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0\Indice Tematico\2020\Español\"/>
    </mc:Choice>
  </mc:AlternateContent>
  <bookViews>
    <workbookView xWindow="0" yWindow="0" windowWidth="23325" windowHeight="8625"/>
  </bookViews>
  <sheets>
    <sheet name="Bces empresas no financieras" sheetId="8" r:id="rId1"/>
    <sheet name="2_3" sheetId="39" r:id="rId2"/>
    <sheet name="2_5" sheetId="41" r:id="rId3"/>
    <sheet name="2_4" sheetId="40" r:id="rId4"/>
    <sheet name="2_6" sheetId="42" r:id="rId5"/>
    <sheet name="2_7_1" sheetId="43" r:id="rId6"/>
    <sheet name="2_7_2" sheetId="44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O">[7]ANYO!$B$1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IIA1a_GASTOS_DE_PERSONAL" localSheetId="4">#REF!</definedName>
    <definedName name="GIIA1a_GASTOS_DE_PERSONAL">#REF!</definedName>
    <definedName name="GIIA1a_IMPUESTOS_SOBRE_SOCIEDADES_Y_OTROS" localSheetId="4">#REF!</definedName>
    <definedName name="GIIA1a_IMPUESTOS_SOBRE_SOCIEDADES_Y_OTROS">#REF!</definedName>
    <definedName name="GIIA1a_MINUSVALÍAS_Y_GASTOS_EXTRAORDINARIOS" localSheetId="4">#REF!</definedName>
    <definedName name="GIIA1a_MINUSVALÍAS_Y_GASTOS_EXTRAORDINARIOS">#REF!</definedName>
    <definedName name="GIIA1a_OTRAS_DOTACIONES_NETAS_A_PROVISIONES" localSheetId="4">#REF!</definedName>
    <definedName name="GIIA1a_OTRAS_DOTACIONES_NETAS_A_PROVISIONES">#REF!</definedName>
    <definedName name="GIIA1a_PLUSVALÍAS_E_INGRESOS_EXTRAORDINARIOS" localSheetId="4">#REF!</definedName>
    <definedName name="GIIA1a_PLUSVALÍAS_E_INGRESOS_EXTRAORDINARIOS">#REF!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84" uniqueCount="152">
  <si>
    <t>2.3</t>
  </si>
  <si>
    <t>2.5</t>
  </si>
  <si>
    <t>2.4</t>
  </si>
  <si>
    <t>2.6</t>
  </si>
  <si>
    <t>2.7.1</t>
  </si>
  <si>
    <t>2.7.2</t>
  </si>
  <si>
    <t>Balances de las empresas no financieras</t>
  </si>
  <si>
    <t>Activo - Valores absolutos</t>
  </si>
  <si>
    <t>Activo - Estructura</t>
  </si>
  <si>
    <t>Pasivo - Valores absolutos</t>
  </si>
  <si>
    <t>Pasivo - Estructura</t>
  </si>
  <si>
    <t>Estado de equilibrio financiero - Valores absolutos</t>
  </si>
  <si>
    <t>Estado de equilibrio financiero - Estructura</t>
  </si>
  <si>
    <t>Central de Balances</t>
  </si>
  <si>
    <t>Resultados anuales de las empresas no financieras</t>
  </si>
  <si>
    <t>Nº Cuadro</t>
  </si>
  <si>
    <t>FUENTES: Registros Mercantiles y Banco de España.</t>
  </si>
  <si>
    <t/>
  </si>
  <si>
    <t xml:space="preserve">                               </t>
  </si>
  <si>
    <t>AÑOS</t>
  </si>
  <si>
    <t>BASES</t>
  </si>
  <si>
    <t>Para mayor detalle sobre esta información, puede consultarse la aplicación Agregados Sectoriales.</t>
  </si>
  <si>
    <t>Millones de euros</t>
  </si>
  <si>
    <t>PRO MEMORIA:</t>
  </si>
  <si>
    <t xml:space="preserve">                                     </t>
  </si>
  <si>
    <t>844.923 / 56,1 %</t>
  </si>
  <si>
    <t>843.457 / 55,8 %</t>
  </si>
  <si>
    <t>Número de empresas / Cobertura total nacional</t>
  </si>
  <si>
    <t>ANÁLISIS EMPRESARIAL</t>
  </si>
  <si>
    <t>(a)  Esta rúbrica, en aplicación del PGC 2007, incluye activos de distinta naturaleza: inmovilizado intangible, inmovilizado material y activos financieros.</t>
  </si>
  <si>
    <t xml:space="preserve">ACTIVO (I+II) = PASIVO (III a VI)  </t>
  </si>
  <si>
    <t>6. Ajustes por periodificación</t>
  </si>
  <si>
    <t>5. Efectivo y otros activos líquidos equivalentes</t>
  </si>
  <si>
    <t>2. Resto de inversiones financieras a corto plazo</t>
  </si>
  <si>
    <t>1. En empresas del grupo y asociadas</t>
  </si>
  <si>
    <t>4. Inversiones financieras a corto plazo</t>
  </si>
  <si>
    <t>2. Otras cuentas a cobrar</t>
  </si>
  <si>
    <t>1. Clientes</t>
  </si>
  <si>
    <t>3. Deudores Comerciales y otras cuentas a cobrar</t>
  </si>
  <si>
    <t>2. Existencias</t>
  </si>
  <si>
    <t>1. Activos no corrientes,  mantenidos para la venta (a)</t>
  </si>
  <si>
    <t>II. ACTIVO CORRIENTE</t>
  </si>
  <si>
    <t>2. Resto de inversiones financieras a largo plazo</t>
  </si>
  <si>
    <t>3. Inversiones financieras a largo plazo</t>
  </si>
  <si>
    <t>2. Inversiones inmobiliarias</t>
  </si>
  <si>
    <t>1. Inmovilizado material</t>
  </si>
  <si>
    <t>2. Inmovilizado material e inversiones inmobiliarias</t>
  </si>
  <si>
    <t>1. Inmovilizado intangible</t>
  </si>
  <si>
    <t>I. ACTIVO NO CORRIENTE</t>
  </si>
  <si>
    <t>Balance. Activo. Valores absolutos</t>
  </si>
  <si>
    <t>CUADROS GENERALES. ESTADOS PATRIMONIALES</t>
  </si>
  <si>
    <t>CUADRO 2.3</t>
  </si>
  <si>
    <t>(a)  Este concepto es una aproximación para la fuente CBB (Registros Mercantiles), para la que sólo se dispone del dividendo a cuenta y no del total dividendo distribuido.</t>
  </si>
  <si>
    <t>2. Recursos ajenos con coste (ajustados de operaciones intragrupo)</t>
  </si>
  <si>
    <t>1. Propuesta de distribución de dividendos (a)</t>
  </si>
  <si>
    <t>PASIVO (III a VI) = ACTIVO (I+II)</t>
  </si>
  <si>
    <t>VI. PROVISIONES</t>
  </si>
  <si>
    <t>3. Ajustes por periodificación</t>
  </si>
  <si>
    <t>3. Sin clasificar (cuestionario reducido)</t>
  </si>
  <si>
    <t>2. Otros acreedores no comerciales</t>
  </si>
  <si>
    <t>1. Otros acreedores comerciales</t>
  </si>
  <si>
    <t xml:space="preserve">2. Otros acreedores sin coste </t>
  </si>
  <si>
    <t>1. Proveedores</t>
  </si>
  <si>
    <t xml:space="preserve">3. Financiación a corto plazo sin coste </t>
  </si>
  <si>
    <t>2. Otra financiación a corto plazo con coste</t>
  </si>
  <si>
    <t>1. Obligaciones y otros valores negociables</t>
  </si>
  <si>
    <t>2. Resto de financiación ajena a corto plazo con coste</t>
  </si>
  <si>
    <t>1. Financiación de entidades de crédito y acreedores por arrendamiento 
    financiero a corto plazo</t>
  </si>
  <si>
    <t xml:space="preserve">2. Financiación a corto plazo con coste </t>
  </si>
  <si>
    <t>1. Pasivos vinculados con activos no corrientes mantenidos para la venta</t>
  </si>
  <si>
    <t>V. PASIVO CORRIENTE</t>
  </si>
  <si>
    <t>2. Otros recursos ajenos a largo plazo</t>
  </si>
  <si>
    <t xml:space="preserve">2. Resto de financiación ajena a largo plazo </t>
  </si>
  <si>
    <t>1. Financiación de entidades de crédito y acreedores por arrendamiento 
    financiero a largo plazo</t>
  </si>
  <si>
    <t>2. Recursos ajenos a largo plazo</t>
  </si>
  <si>
    <t>1. Deuda con características especiales</t>
  </si>
  <si>
    <t>IV. PASIVO NO CORRIENTE</t>
  </si>
  <si>
    <t>3. Subvenciones, donaciones y legados recibidos</t>
  </si>
  <si>
    <t>2. Ajustes por cambios de valor</t>
  </si>
  <si>
    <t>3. Otros instrumentos de patrimonio neto</t>
  </si>
  <si>
    <t>2. Reservas y prima de emisión</t>
  </si>
  <si>
    <t>1. Capital desembolsado neto</t>
  </si>
  <si>
    <t>1. Fondos propios</t>
  </si>
  <si>
    <t>III. PATRIMONIO NETO</t>
  </si>
  <si>
    <t xml:space="preserve">Número de empresas / Cobertura total nacional </t>
  </si>
  <si>
    <t>Balance. Pasivo. Valores absolutos</t>
  </si>
  <si>
    <t>CUADRO 2.4</t>
  </si>
  <si>
    <t>ACTIVO (I + II) = PASIVO (III a VI)</t>
  </si>
  <si>
    <t>1. Activos no corrientes,  mantenidos para la venta</t>
  </si>
  <si>
    <t xml:space="preserve">II. ACTIVO CORRIENTE </t>
  </si>
  <si>
    <t>Balance. Activo. Estructura</t>
  </si>
  <si>
    <t>CUADRO 2.5</t>
  </si>
  <si>
    <t>Balance. Pasivo. Estructura</t>
  </si>
  <si>
    <t>CUADRO 2.6</t>
  </si>
  <si>
    <t>(a)  Valor contable ajustado del efecto de la inflación, mediante la aplicación de índices de precios diferenciados por tipo de inmovilizado (véase Suplemento metodológico).</t>
  </si>
  <si>
    <t xml:space="preserve">=2.4 / III </t>
  </si>
  <si>
    <t xml:space="preserve">D.1.' Patrimonio neto (valor contable) </t>
  </si>
  <si>
    <t xml:space="preserve">=2.3 / I </t>
  </si>
  <si>
    <t xml:space="preserve">A'. ACTIVO INMOVILIZADO (valor contable) </t>
  </si>
  <si>
    <t>D.2 + E</t>
  </si>
  <si>
    <t xml:space="preserve">F. RECURSOS AJENOS CON COSTE </t>
  </si>
  <si>
    <t>=2.4 / V.1 + V.2</t>
  </si>
  <si>
    <t>E. FINANCIACIÓN A CORTO PLAZO CON COSTE</t>
  </si>
  <si>
    <t>=2.4 / IV.1 + IV.2</t>
  </si>
  <si>
    <t>(= 3.4.1 / ANF. 1.1.1.2)</t>
  </si>
  <si>
    <t>ajuste precios</t>
  </si>
  <si>
    <t>=2.4 / III +</t>
  </si>
  <si>
    <t>1. Patrimonio neto (ajustado inflación)</t>
  </si>
  <si>
    <t xml:space="preserve">D. FINANCIACIÓN PERMANENTE </t>
  </si>
  <si>
    <t xml:space="preserve">ACTIVO NETO (A + B - C) = PASIVO REMUNERADO (D + E) </t>
  </si>
  <si>
    <t>=2.4 / VI</t>
  </si>
  <si>
    <t>C. ( - ) PROVISIONES</t>
  </si>
  <si>
    <t>=2.3 / II.6 - 2.4 / V.3.3</t>
  </si>
  <si>
    <t>7. Ajustes por periodificación (netos)</t>
  </si>
  <si>
    <t>=2.3 / II.5</t>
  </si>
  <si>
    <t>6. Efectivo y otros activos líquidos equivalentes</t>
  </si>
  <si>
    <t>=2.3 / II.4</t>
  </si>
  <si>
    <t>5. Inversiones financieras a corto plazo</t>
  </si>
  <si>
    <t>=2.3 / II.3.2 - 2.4 / V.3.2</t>
  </si>
  <si>
    <t>4. Otros deudores (netos)</t>
  </si>
  <si>
    <t>=2.3 / II.3.1 - 2.4 / V.3.1</t>
  </si>
  <si>
    <t>3. Clientes menos proveedores</t>
  </si>
  <si>
    <t>=2.3 / II.2</t>
  </si>
  <si>
    <t>=2.3 / II.1</t>
  </si>
  <si>
    <t>1. Activos no corrientes mantenidos para la venta</t>
  </si>
  <si>
    <t>b) Por naturaleza</t>
  </si>
  <si>
    <t>=2.4/V.3</t>
  </si>
  <si>
    <t>2. ( - ) Financiación a corto plazo sin coste</t>
  </si>
  <si>
    <t>=2.3 / II</t>
  </si>
  <si>
    <t>1. Activo corriente</t>
  </si>
  <si>
    <t>a) Por componentes</t>
  </si>
  <si>
    <t>B. ACTIVO CORRIENTE NETO</t>
  </si>
  <si>
    <t>ajuste precios
(=3.4.1 / ANF. 1.1.1.2)</t>
  </si>
  <si>
    <t>=2.3 / I  +</t>
  </si>
  <si>
    <t>A. ACTIVO INMOVILIZADO (precios corrientes) (a)</t>
  </si>
  <si>
    <t>cuadros/epígrafes</t>
  </si>
  <si>
    <t>con otros</t>
  </si>
  <si>
    <t>Correspondencias</t>
  </si>
  <si>
    <t>Estado de equilibrio financiero. Valores absolutos</t>
  </si>
  <si>
    <t>CUADROS GENERALES. ESTADOS DE ANÁLISIS DE LA DIFERENCIA RENTABILIDAD-COSTE FINANCIERO (R.1 - R.2)</t>
  </si>
  <si>
    <t>CUADRO 2.7.1</t>
  </si>
  <si>
    <t xml:space="preserve">      Valor contable; saldo final)</t>
  </si>
  <si>
    <t xml:space="preserve"> F.1' RECURSOS AJENOS CON COSTE (E.1' = R.5 Ratio de endeudamiento</t>
  </si>
  <si>
    <t xml:space="preserve">      Ajustada de la inflación; saldo final)</t>
  </si>
  <si>
    <t xml:space="preserve"> F.1 RECURSOS AJENOS CON COSTE (E.1 = R.5 Ratio de endeudamiento.</t>
  </si>
  <si>
    <t>7 Ajustes por periodificación (netos)</t>
  </si>
  <si>
    <t>A. ACTIVO INMOVILIZADO (precios corrientes)</t>
  </si>
  <si>
    <t>Estado de equilibrio financiero. Estructura</t>
  </si>
  <si>
    <t>CUADRO 2.7.2</t>
  </si>
  <si>
    <t>813.798 / 55,8 %</t>
  </si>
  <si>
    <t>749.530 / 55,6 %</t>
  </si>
  <si>
    <t>381.916 / 32,5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0.0"/>
    <numFmt numFmtId="165" formatCode="#,##0\ \ "/>
    <numFmt numFmtId="166" formatCode="##0.0\ \ \ "/>
    <numFmt numFmtId="167" formatCode="##0.0\ \ \ \ "/>
    <numFmt numFmtId="168" formatCode="#,##0.0\ \ ;@\ \ "/>
    <numFmt numFmtId="169" formatCode="#,##0.00000"/>
    <numFmt numFmtId="170" formatCode="#,##0.0\ \ "/>
    <numFmt numFmtId="171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sz val="6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sz val="6.5"/>
      <name val="BdE Neue Helvetica 45 Light"/>
      <family val="2"/>
    </font>
    <font>
      <sz val="7"/>
      <color indexed="18"/>
      <name val="BdE Neue Helvetica 45 Light"/>
      <family val="2"/>
    </font>
    <font>
      <sz val="7"/>
      <name val="Arial"/>
      <family val="2"/>
    </font>
    <font>
      <sz val="7"/>
      <color rgb="FFFF0000"/>
      <name val="BdE Neue Helvetica 45 Light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26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</borders>
  <cellStyleXfs count="9">
    <xf numFmtId="0" fontId="0" fillId="0" borderId="0"/>
    <xf numFmtId="0" fontId="1" fillId="0" borderId="0"/>
    <xf numFmtId="0" fontId="1" fillId="0" borderId="0"/>
    <xf numFmtId="0" fontId="7" fillId="0" borderId="0"/>
    <xf numFmtId="0" fontId="1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8" fillId="0" borderId="0"/>
  </cellStyleXfs>
  <cellXfs count="185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0" xfId="3" applyFont="1" applyBorder="1" applyAlignment="1">
      <alignment vertical="center"/>
    </xf>
    <xf numFmtId="0" fontId="8" fillId="0" borderId="5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9" xfId="3" applyFont="1" applyBorder="1" applyAlignment="1">
      <alignment vertical="center"/>
    </xf>
    <xf numFmtId="0" fontId="8" fillId="0" borderId="11" xfId="3" applyFont="1" applyBorder="1" applyAlignment="1">
      <alignment vertical="center"/>
    </xf>
    <xf numFmtId="0" fontId="8" fillId="0" borderId="7" xfId="3" applyFont="1" applyBorder="1" applyAlignment="1">
      <alignment vertical="center"/>
    </xf>
    <xf numFmtId="0" fontId="8" fillId="0" borderId="13" xfId="3" applyFont="1" applyBorder="1" applyAlignment="1">
      <alignment vertical="center"/>
    </xf>
    <xf numFmtId="0" fontId="8" fillId="0" borderId="0" xfId="3" applyFont="1" applyBorder="1" applyAlignment="1">
      <alignment horizontal="center" vertical="center"/>
    </xf>
    <xf numFmtId="0" fontId="8" fillId="0" borderId="8" xfId="3" applyFont="1" applyBorder="1" applyAlignment="1">
      <alignment horizontal="center" vertical="center"/>
    </xf>
    <xf numFmtId="0" fontId="8" fillId="0" borderId="0" xfId="3" quotePrefix="1" applyFont="1" applyBorder="1" applyAlignment="1">
      <alignment horizontal="center" vertical="center"/>
    </xf>
    <xf numFmtId="0" fontId="8" fillId="0" borderId="14" xfId="3" applyFont="1" applyBorder="1" applyAlignment="1"/>
    <xf numFmtId="0" fontId="8" fillId="0" borderId="16" xfId="3" applyFont="1" applyBorder="1" applyAlignment="1"/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Border="1"/>
    <xf numFmtId="0" fontId="8" fillId="0" borderId="1" xfId="3" applyFont="1" applyBorder="1"/>
    <xf numFmtId="0" fontId="8" fillId="0" borderId="2" xfId="3" applyFont="1" applyBorder="1"/>
    <xf numFmtId="0" fontId="8" fillId="0" borderId="4" xfId="3" applyFont="1" applyBorder="1"/>
    <xf numFmtId="0" fontId="8" fillId="0" borderId="0" xfId="3" applyFont="1" applyFill="1" applyBorder="1" applyAlignment="1">
      <alignment horizontal="left" vertical="center"/>
    </xf>
    <xf numFmtId="0" fontId="8" fillId="0" borderId="0" xfId="3" applyFont="1" applyFill="1" applyBorder="1" applyAlignment="1">
      <alignment vertical="center"/>
    </xf>
    <xf numFmtId="0" fontId="8" fillId="0" borderId="0" xfId="3" applyFont="1" applyFill="1" applyBorder="1" applyAlignment="1" applyProtection="1">
      <alignment vertical="center"/>
    </xf>
    <xf numFmtId="0" fontId="8" fillId="0" borderId="0" xfId="3" applyFont="1" applyBorder="1" applyAlignment="1" applyProtection="1">
      <alignment vertical="center"/>
    </xf>
    <xf numFmtId="0" fontId="8" fillId="0" borderId="13" xfId="3" applyFont="1" applyBorder="1" applyAlignment="1" applyProtection="1">
      <alignment vertical="center"/>
    </xf>
    <xf numFmtId="0" fontId="8" fillId="0" borderId="0" xfId="3" applyFont="1" applyBorder="1" applyAlignment="1" applyProtection="1">
      <alignment horizontal="right" vertical="center"/>
    </xf>
    <xf numFmtId="0" fontId="8" fillId="0" borderId="0" xfId="3" applyFont="1" applyAlignment="1">
      <alignment vertical="center"/>
    </xf>
    <xf numFmtId="0" fontId="8" fillId="0" borderId="0" xfId="3" applyFont="1" applyAlignment="1">
      <alignment horizontal="left" vertical="center" indent="2"/>
    </xf>
    <xf numFmtId="0" fontId="8" fillId="0" borderId="0" xfId="3" applyFont="1" applyAlignment="1">
      <alignment horizontal="left" vertical="center" indent="1"/>
    </xf>
    <xf numFmtId="0" fontId="8" fillId="0" borderId="6" xfId="3" applyFont="1" applyBorder="1" applyAlignment="1" applyProtection="1">
      <alignment vertical="center"/>
    </xf>
    <xf numFmtId="0" fontId="8" fillId="0" borderId="0" xfId="3" applyFont="1" applyAlignment="1" applyProtection="1">
      <alignment vertical="center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/>
    <xf numFmtId="0" fontId="8" fillId="0" borderId="0" xfId="3" applyFont="1" applyBorder="1" applyAlignment="1"/>
    <xf numFmtId="0" fontId="8" fillId="0" borderId="7" xfId="3" applyFont="1" applyBorder="1" applyAlignment="1"/>
    <xf numFmtId="0" fontId="11" fillId="0" borderId="0" xfId="3" applyFont="1" applyBorder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7" xfId="3" applyFont="1" applyBorder="1" applyAlignment="1">
      <alignment horizontal="center"/>
    </xf>
    <xf numFmtId="0" fontId="8" fillId="0" borderId="0" xfId="3" applyFont="1" applyAlignment="1" applyProtection="1"/>
    <xf numFmtId="0" fontId="8" fillId="0" borderId="0" xfId="3" applyFont="1" applyBorder="1" applyAlignment="1">
      <alignment horizontal="left" vertical="center"/>
    </xf>
    <xf numFmtId="0" fontId="8" fillId="0" borderId="0" xfId="3" applyFont="1" applyBorder="1" applyAlignment="1">
      <alignment horizontal="left" vertical="center" indent="1"/>
    </xf>
    <xf numFmtId="0" fontId="8" fillId="0" borderId="15" xfId="3" applyFont="1" applyBorder="1" applyAlignment="1">
      <alignment horizontal="center" vertical="center"/>
    </xf>
    <xf numFmtId="0" fontId="9" fillId="0" borderId="0" xfId="3" quotePrefix="1" applyFont="1" applyAlignment="1">
      <alignment horizontal="right" vertical="top"/>
    </xf>
    <xf numFmtId="0" fontId="8" fillId="0" borderId="0" xfId="3" quotePrefix="1" applyFont="1"/>
    <xf numFmtId="0" fontId="8" fillId="0" borderId="6" xfId="3" applyFont="1" applyBorder="1"/>
    <xf numFmtId="0" fontId="8" fillId="0" borderId="8" xfId="3" quotePrefix="1" applyFont="1" applyBorder="1" applyAlignment="1">
      <alignment horizontal="center" vertical="center"/>
    </xf>
    <xf numFmtId="0" fontId="8" fillId="0" borderId="18" xfId="3" applyFont="1" applyBorder="1" applyAlignment="1">
      <alignment vertical="center"/>
    </xf>
    <xf numFmtId="164" fontId="8" fillId="0" borderId="0" xfId="3" applyNumberFormat="1" applyFont="1"/>
    <xf numFmtId="0" fontId="12" fillId="0" borderId="0" xfId="4" applyBorder="1" applyAlignment="1" applyProtection="1">
      <alignment horizontal="left" vertical="center"/>
    </xf>
    <xf numFmtId="0" fontId="8" fillId="0" borderId="11" xfId="3" applyFont="1" applyBorder="1" applyAlignment="1" applyProtection="1">
      <alignment vertical="center"/>
    </xf>
    <xf numFmtId="0" fontId="8" fillId="0" borderId="21" xfId="3" applyFont="1" applyBorder="1" applyAlignment="1">
      <alignment vertical="center"/>
    </xf>
    <xf numFmtId="0" fontId="8" fillId="0" borderId="9" xfId="3" applyFont="1" applyBorder="1" applyAlignment="1"/>
    <xf numFmtId="0" fontId="8" fillId="0" borderId="9" xfId="3" applyFont="1" applyBorder="1" applyAlignment="1">
      <alignment horizontal="center"/>
    </xf>
    <xf numFmtId="0" fontId="8" fillId="0" borderId="6" xfId="3" applyFont="1" applyBorder="1" applyProtection="1"/>
    <xf numFmtId="0" fontId="8" fillId="0" borderId="20" xfId="3" applyFont="1" applyBorder="1" applyAlignment="1">
      <alignment vertical="center"/>
    </xf>
    <xf numFmtId="0" fontId="8" fillId="0" borderId="18" xfId="3" applyFont="1" applyBorder="1" applyAlignment="1" applyProtection="1">
      <alignment vertical="center"/>
    </xf>
    <xf numFmtId="0" fontId="8" fillId="0" borderId="18" xfId="3" applyFont="1" applyBorder="1"/>
    <xf numFmtId="0" fontId="8" fillId="0" borderId="0" xfId="3" applyFont="1" applyAlignment="1">
      <alignment horizontal="center"/>
    </xf>
    <xf numFmtId="0" fontId="8" fillId="0" borderId="0" xfId="3" applyFont="1" applyAlignment="1" applyProtection="1">
      <alignment horizontal="center"/>
    </xf>
    <xf numFmtId="0" fontId="8" fillId="0" borderId="14" xfId="3" applyFont="1" applyBorder="1"/>
    <xf numFmtId="165" fontId="8" fillId="0" borderId="0" xfId="5" applyNumberFormat="1" applyFont="1" applyBorder="1" applyAlignment="1" applyProtection="1">
      <alignment vertical="center"/>
    </xf>
    <xf numFmtId="0" fontId="8" fillId="0" borderId="0" xfId="3" applyFont="1" applyFill="1" applyBorder="1" applyAlignment="1" applyProtection="1">
      <alignment horizontal="left" vertical="center"/>
    </xf>
    <xf numFmtId="0" fontId="8" fillId="0" borderId="0" xfId="5" applyFont="1" applyBorder="1" applyAlignment="1" applyProtection="1">
      <alignment vertical="center"/>
    </xf>
    <xf numFmtId="0" fontId="7" fillId="0" borderId="0" xfId="3"/>
    <xf numFmtId="0" fontId="8" fillId="0" borderId="0" xfId="3" applyFont="1" applyBorder="1" applyAlignment="1" applyProtection="1">
      <alignment horizontal="left" vertical="center"/>
    </xf>
    <xf numFmtId="0" fontId="8" fillId="0" borderId="0" xfId="3" quotePrefix="1" applyFont="1" applyFill="1" applyBorder="1" applyAlignment="1" applyProtection="1">
      <alignment horizontal="left" vertical="center" indent="1"/>
    </xf>
    <xf numFmtId="0" fontId="8" fillId="0" borderId="0" xfId="3" applyFont="1" applyBorder="1" applyAlignment="1" applyProtection="1">
      <alignment horizontal="left" vertical="center" indent="1"/>
    </xf>
    <xf numFmtId="0" fontId="8" fillId="0" borderId="0" xfId="3" quotePrefix="1" applyFont="1" applyFill="1" applyBorder="1" applyAlignment="1" applyProtection="1">
      <alignment horizontal="left" vertical="center" indent="2"/>
    </xf>
    <xf numFmtId="0" fontId="8" fillId="0" borderId="0" xfId="3" applyFont="1" applyBorder="1" applyAlignment="1" applyProtection="1">
      <alignment horizontal="left" vertical="center" indent="2"/>
    </xf>
    <xf numFmtId="0" fontId="8" fillId="0" borderId="0" xfId="5" applyFont="1" applyBorder="1" applyProtection="1"/>
    <xf numFmtId="1" fontId="8" fillId="0" borderId="0" xfId="5" applyNumberFormat="1" applyFont="1" applyBorder="1" applyAlignment="1" applyProtection="1">
      <alignment horizontal="center"/>
    </xf>
    <xf numFmtId="0" fontId="8" fillId="0" borderId="7" xfId="3" applyFont="1" applyBorder="1" applyAlignment="1" applyProtection="1">
      <alignment horizontal="center"/>
    </xf>
    <xf numFmtId="0" fontId="8" fillId="2" borderId="0" xfId="3" applyFont="1" applyFill="1" applyBorder="1" applyAlignment="1">
      <alignment horizontal="center" vertical="center"/>
    </xf>
    <xf numFmtId="0" fontId="8" fillId="0" borderId="12" xfId="3" applyFont="1" applyBorder="1"/>
    <xf numFmtId="0" fontId="8" fillId="0" borderId="0" xfId="5" applyFont="1" applyAlignment="1">
      <alignment horizontal="center"/>
    </xf>
    <xf numFmtId="0" fontId="8" fillId="2" borderId="0" xfId="3" applyFont="1" applyFill="1" applyBorder="1" applyAlignment="1">
      <alignment horizontal="center"/>
    </xf>
    <xf numFmtId="0" fontId="8" fillId="0" borderId="0" xfId="5" applyFont="1" applyAlignment="1">
      <alignment horizontal="right" vertical="center"/>
    </xf>
    <xf numFmtId="0" fontId="8" fillId="0" borderId="0" xfId="5" applyFont="1"/>
    <xf numFmtId="0" fontId="8" fillId="0" borderId="0" xfId="3" quotePrefix="1" applyFont="1" applyFill="1" applyBorder="1" applyAlignment="1" applyProtection="1">
      <alignment horizontal="left" vertical="center"/>
    </xf>
    <xf numFmtId="0" fontId="8" fillId="0" borderId="0" xfId="3" quotePrefix="1" applyFont="1" applyFill="1" applyAlignment="1" applyProtection="1">
      <alignment horizontal="left" vertical="center" indent="1"/>
    </xf>
    <xf numFmtId="0" fontId="8" fillId="0" borderId="0" xfId="3" applyFont="1" applyFill="1" applyAlignment="1">
      <alignment horizontal="left" vertical="center" indent="2"/>
    </xf>
    <xf numFmtId="0" fontId="8" fillId="0" borderId="0" xfId="3" applyFont="1" applyFill="1" applyAlignment="1">
      <alignment horizontal="left" vertical="center"/>
    </xf>
    <xf numFmtId="0" fontId="8" fillId="0" borderId="0" xfId="3" applyFont="1" applyFill="1" applyAlignment="1" applyProtection="1">
      <alignment horizontal="left" vertical="center"/>
    </xf>
    <xf numFmtId="0" fontId="8" fillId="0" borderId="0" xfId="5" applyFont="1" applyBorder="1" applyAlignment="1">
      <alignment horizontal="center"/>
    </xf>
    <xf numFmtId="0" fontId="8" fillId="0" borderId="0" xfId="5" applyFont="1" applyBorder="1" applyAlignment="1" applyProtection="1">
      <alignment horizontal="right" vertical="center"/>
    </xf>
    <xf numFmtId="165" fontId="8" fillId="0" borderId="0" xfId="3" applyNumberFormat="1" applyFont="1"/>
    <xf numFmtId="0" fontId="13" fillId="0" borderId="0" xfId="3" applyFont="1"/>
    <xf numFmtId="0" fontId="8" fillId="0" borderId="0" xfId="3" quotePrefix="1" applyFont="1" applyFill="1" applyAlignment="1" applyProtection="1">
      <alignment horizontal="left" vertical="center"/>
    </xf>
    <xf numFmtId="0" fontId="8" fillId="0" borderId="20" xfId="3" applyFont="1" applyBorder="1" applyAlignment="1" applyProtection="1">
      <alignment vertical="center"/>
    </xf>
    <xf numFmtId="165" fontId="8" fillId="0" borderId="0" xfId="5" applyNumberFormat="1" applyFont="1" applyBorder="1" applyAlignment="1" applyProtection="1">
      <alignment horizontal="right" vertical="center"/>
    </xf>
    <xf numFmtId="0" fontId="8" fillId="0" borderId="0" xfId="3" applyFont="1" applyFill="1" applyBorder="1" applyAlignment="1">
      <alignment horizontal="left" indent="1"/>
    </xf>
    <xf numFmtId="0" fontId="8" fillId="0" borderId="0" xfId="3" quotePrefix="1" applyFont="1" applyFill="1" applyAlignment="1" applyProtection="1">
      <alignment horizontal="left" vertical="center" indent="2"/>
    </xf>
    <xf numFmtId="0" fontId="8" fillId="0" borderId="0" xfId="3" applyFont="1" applyFill="1" applyAlignment="1" applyProtection="1">
      <alignment horizontal="left" vertical="center" indent="2"/>
    </xf>
    <xf numFmtId="0" fontId="8" fillId="0" borderId="0" xfId="3" applyFont="1" applyFill="1" applyAlignment="1" applyProtection="1">
      <alignment horizontal="left" vertical="center" indent="1"/>
    </xf>
    <xf numFmtId="165" fontId="8" fillId="0" borderId="0" xfId="5" applyNumberFormat="1" applyFont="1" applyAlignment="1" applyProtection="1">
      <alignment horizontal="right" vertical="center"/>
    </xf>
    <xf numFmtId="0" fontId="8" fillId="0" borderId="0" xfId="3" applyFont="1" applyFill="1" applyAlignment="1">
      <alignment horizontal="left" vertical="center" indent="1"/>
    </xf>
    <xf numFmtId="165" fontId="8" fillId="0" borderId="0" xfId="5" applyNumberFormat="1" applyFont="1" applyAlignment="1">
      <alignment horizontal="right" vertical="center"/>
    </xf>
    <xf numFmtId="0" fontId="10" fillId="0" borderId="0" xfId="3" applyFont="1"/>
    <xf numFmtId="0" fontId="13" fillId="0" borderId="0" xfId="3" quotePrefix="1" applyFont="1"/>
    <xf numFmtId="166" fontId="8" fillId="0" borderId="6" xfId="5" applyNumberFormat="1" applyFont="1" applyBorder="1" applyAlignment="1">
      <alignment horizontal="right" vertical="center"/>
    </xf>
    <xf numFmtId="167" fontId="8" fillId="0" borderId="6" xfId="5" applyNumberFormat="1" applyFont="1" applyBorder="1" applyAlignment="1">
      <alignment horizontal="right" vertical="center"/>
    </xf>
    <xf numFmtId="165" fontId="8" fillId="0" borderId="0" xfId="5" applyNumberFormat="1" applyFont="1" applyBorder="1" applyAlignment="1">
      <alignment horizontal="right" vertical="center"/>
    </xf>
    <xf numFmtId="167" fontId="8" fillId="0" borderId="10" xfId="5" applyNumberFormat="1" applyFont="1" applyBorder="1" applyAlignment="1">
      <alignment horizontal="right" vertical="center"/>
    </xf>
    <xf numFmtId="165" fontId="8" fillId="0" borderId="13" xfId="3" applyNumberFormat="1" applyFont="1" applyBorder="1" applyAlignment="1">
      <alignment vertical="center"/>
    </xf>
    <xf numFmtId="165" fontId="8" fillId="0" borderId="0" xfId="5" applyNumberFormat="1" applyFont="1" applyAlignment="1">
      <alignment vertical="center"/>
    </xf>
    <xf numFmtId="0" fontId="14" fillId="0" borderId="0" xfId="4" applyFont="1" applyAlignment="1" applyProtection="1">
      <alignment horizontal="left" vertical="center"/>
    </xf>
    <xf numFmtId="0" fontId="8" fillId="0" borderId="0" xfId="3" applyFont="1" applyFill="1" applyAlignment="1" applyProtection="1">
      <alignment horizontal="left" vertical="center" indent="3"/>
    </xf>
    <xf numFmtId="0" fontId="8" fillId="0" borderId="0" xfId="3" applyFont="1" applyFill="1" applyAlignment="1">
      <alignment horizontal="left" vertical="center" indent="3"/>
    </xf>
    <xf numFmtId="0" fontId="8" fillId="0" borderId="0" xfId="3" applyFont="1" applyAlignment="1" applyProtection="1">
      <alignment horizontal="left" vertical="center"/>
    </xf>
    <xf numFmtId="0" fontId="8" fillId="0" borderId="0" xfId="3" quotePrefix="1" applyFont="1" applyFill="1" applyAlignment="1" applyProtection="1">
      <alignment horizontal="left" vertical="center" indent="3"/>
    </xf>
    <xf numFmtId="0" fontId="8" fillId="0" borderId="0" xfId="3" applyFont="1" applyFill="1" applyAlignment="1" applyProtection="1">
      <alignment horizontal="left" vertical="center" wrapText="1" indent="2"/>
    </xf>
    <xf numFmtId="165" fontId="8" fillId="0" borderId="0" xfId="5" applyNumberFormat="1" applyFont="1" applyAlignment="1" applyProtection="1">
      <alignment vertical="center"/>
    </xf>
    <xf numFmtId="0" fontId="15" fillId="0" borderId="0" xfId="3" applyFont="1" applyProtection="1"/>
    <xf numFmtId="0" fontId="15" fillId="0" borderId="0" xfId="3" applyFont="1"/>
    <xf numFmtId="0" fontId="8" fillId="0" borderId="0" xfId="3" quotePrefix="1" applyFont="1" applyAlignment="1" applyProtection="1">
      <alignment horizontal="left" vertical="center"/>
    </xf>
    <xf numFmtId="167" fontId="8" fillId="0" borderId="0" xfId="5" applyNumberFormat="1" applyFont="1" applyBorder="1" applyAlignment="1" applyProtection="1">
      <alignment horizontal="right" vertical="center"/>
    </xf>
    <xf numFmtId="168" fontId="8" fillId="0" borderId="0" xfId="5" applyNumberFormat="1" applyFont="1" applyBorder="1" applyAlignment="1" applyProtection="1">
      <alignment horizontal="right" vertical="center"/>
    </xf>
    <xf numFmtId="168" fontId="8" fillId="0" borderId="0" xfId="3" applyNumberFormat="1" applyFont="1" applyBorder="1"/>
    <xf numFmtId="0" fontId="8" fillId="0" borderId="0" xfId="3" applyFont="1" applyFill="1" applyBorder="1" applyAlignment="1" applyProtection="1">
      <alignment horizontal="left" vertical="center" indent="2"/>
    </xf>
    <xf numFmtId="169" fontId="8" fillId="0" borderId="0" xfId="3" applyNumberFormat="1" applyFont="1"/>
    <xf numFmtId="170" fontId="8" fillId="0" borderId="0" xfId="3" applyNumberFormat="1" applyFont="1"/>
    <xf numFmtId="171" fontId="8" fillId="0" borderId="0" xfId="3" applyNumberFormat="1" applyFont="1"/>
    <xf numFmtId="168" fontId="8" fillId="0" borderId="0" xfId="5" applyNumberFormat="1" applyFont="1" applyAlignment="1">
      <alignment horizontal="right" vertical="center"/>
    </xf>
    <xf numFmtId="168" fontId="8" fillId="0" borderId="0" xfId="5" applyNumberFormat="1" applyFont="1" applyAlignment="1" applyProtection="1">
      <alignment horizontal="right" vertical="center"/>
    </xf>
    <xf numFmtId="0" fontId="8" fillId="0" borderId="0" xfId="3" applyFont="1" applyBorder="1" applyAlignment="1">
      <alignment horizontal="right" vertical="center"/>
    </xf>
    <xf numFmtId="0" fontId="8" fillId="0" borderId="13" xfId="3" applyFont="1" applyBorder="1" applyAlignment="1">
      <alignment horizontal="right" vertical="center"/>
    </xf>
    <xf numFmtId="0" fontId="8" fillId="0" borderId="3" xfId="3" applyFont="1" applyBorder="1" applyAlignment="1">
      <alignment horizontal="center" vertical="center"/>
    </xf>
    <xf numFmtId="0" fontId="8" fillId="0" borderId="11" xfId="3" applyFont="1" applyBorder="1" applyAlignment="1">
      <alignment horizontal="center" vertical="center"/>
    </xf>
    <xf numFmtId="165" fontId="8" fillId="0" borderId="13" xfId="5" applyNumberFormat="1" applyFont="1" applyBorder="1" applyAlignment="1" applyProtection="1">
      <alignment horizontal="right" vertical="center"/>
    </xf>
    <xf numFmtId="0" fontId="8" fillId="0" borderId="17" xfId="3" applyFont="1" applyBorder="1" applyAlignment="1">
      <alignment horizontal="center" vertical="center"/>
    </xf>
    <xf numFmtId="0" fontId="8" fillId="0" borderId="23" xfId="3" applyFont="1" applyBorder="1" applyAlignment="1">
      <alignment horizontal="center" vertical="center"/>
    </xf>
    <xf numFmtId="0" fontId="8" fillId="0" borderId="24" xfId="3" quotePrefix="1" applyFont="1" applyBorder="1" applyAlignment="1">
      <alignment horizontal="center" vertical="center"/>
    </xf>
    <xf numFmtId="0" fontId="8" fillId="0" borderId="24" xfId="3" applyFont="1" applyBorder="1" applyAlignment="1">
      <alignment horizontal="center" vertical="center"/>
    </xf>
    <xf numFmtId="0" fontId="16" fillId="0" borderId="0" xfId="5" applyFont="1" applyAlignment="1" applyProtection="1">
      <alignment horizontal="right" vertical="center"/>
    </xf>
    <xf numFmtId="165" fontId="8" fillId="0" borderId="0" xfId="5" applyNumberFormat="1" applyFont="1" applyFill="1" applyBorder="1" applyAlignment="1" applyProtection="1">
      <alignment horizontal="right" vertical="center"/>
    </xf>
    <xf numFmtId="0" fontId="8" fillId="0" borderId="0" xfId="3" applyFont="1" applyAlignment="1" applyProtection="1">
      <alignment horizontal="left" vertical="center" indent="1"/>
    </xf>
    <xf numFmtId="0" fontId="8" fillId="0" borderId="25" xfId="3" applyFont="1" applyBorder="1" applyAlignment="1">
      <alignment horizontal="center" vertical="center"/>
    </xf>
    <xf numFmtId="0" fontId="8" fillId="0" borderId="13" xfId="3" quotePrefix="1" applyFont="1" applyBorder="1" applyAlignment="1">
      <alignment horizontal="center" vertical="center"/>
    </xf>
    <xf numFmtId="0" fontId="8" fillId="0" borderId="13" xfId="3" applyFont="1" applyBorder="1" applyAlignment="1" applyProtection="1">
      <alignment horizontal="left" vertical="center" indent="2"/>
    </xf>
    <xf numFmtId="0" fontId="8" fillId="0" borderId="22" xfId="3" applyFont="1" applyBorder="1" applyAlignment="1" applyProtection="1">
      <alignment vertical="center"/>
    </xf>
    <xf numFmtId="0" fontId="8" fillId="0" borderId="11" xfId="5" applyFont="1" applyBorder="1" applyAlignment="1">
      <alignment horizontal="right" vertical="center"/>
    </xf>
    <xf numFmtId="0" fontId="8" fillId="0" borderId="11" xfId="3" applyFont="1" applyBorder="1" applyAlignment="1">
      <alignment horizontal="left" vertical="center" indent="3"/>
    </xf>
    <xf numFmtId="0" fontId="8" fillId="0" borderId="0" xfId="3" applyFont="1" applyAlignment="1" applyProtection="1">
      <alignment horizontal="left" vertical="center" indent="3"/>
    </xf>
    <xf numFmtId="0" fontId="8" fillId="0" borderId="23" xfId="3" quotePrefix="1" applyFont="1" applyBorder="1" applyAlignment="1">
      <alignment horizontal="center" vertical="center"/>
    </xf>
    <xf numFmtId="0" fontId="8" fillId="0" borderId="0" xfId="3" applyFont="1" applyAlignment="1" applyProtection="1">
      <alignment horizontal="left" vertical="center" indent="2"/>
    </xf>
    <xf numFmtId="165" fontId="16" fillId="0" borderId="0" xfId="5" applyNumberFormat="1" applyFont="1" applyBorder="1" applyAlignment="1" applyProtection="1">
      <alignment horizontal="right" vertical="center"/>
    </xf>
    <xf numFmtId="0" fontId="8" fillId="0" borderId="24" xfId="3" applyFont="1" applyBorder="1" applyAlignment="1">
      <alignment horizontal="center" vertical="center" wrapText="1"/>
    </xf>
    <xf numFmtId="0" fontId="8" fillId="0" borderId="18" xfId="3" applyFont="1" applyBorder="1" applyProtection="1"/>
    <xf numFmtId="0" fontId="8" fillId="0" borderId="24" xfId="3" applyFont="1" applyBorder="1"/>
    <xf numFmtId="0" fontId="11" fillId="0" borderId="0" xfId="3" applyFont="1"/>
    <xf numFmtId="0" fontId="8" fillId="0" borderId="23" xfId="3" applyFont="1" applyBorder="1"/>
    <xf numFmtId="0" fontId="11" fillId="0" borderId="18" xfId="3" applyFont="1" applyBorder="1" applyAlignment="1">
      <alignment horizontal="center"/>
    </xf>
    <xf numFmtId="0" fontId="8" fillId="0" borderId="24" xfId="3" applyFont="1" applyBorder="1" applyAlignment="1" applyProtection="1">
      <alignment horizontal="center"/>
    </xf>
    <xf numFmtId="0" fontId="8" fillId="0" borderId="2" xfId="3" applyFont="1" applyBorder="1" applyAlignment="1">
      <alignment horizontal="center"/>
    </xf>
    <xf numFmtId="0" fontId="8" fillId="0" borderId="22" xfId="3" applyFont="1" applyBorder="1" applyProtection="1"/>
    <xf numFmtId="0" fontId="8" fillId="0" borderId="11" xfId="3" applyFont="1" applyBorder="1"/>
    <xf numFmtId="0" fontId="8" fillId="0" borderId="14" xfId="3" applyFont="1" applyBorder="1" applyProtection="1"/>
    <xf numFmtId="0" fontId="8" fillId="0" borderId="19" xfId="3" applyFont="1" applyBorder="1"/>
    <xf numFmtId="167" fontId="8" fillId="0" borderId="0" xfId="3" applyNumberFormat="1" applyFont="1" applyBorder="1" applyAlignment="1" applyProtection="1">
      <alignment horizontal="right" vertical="center"/>
    </xf>
    <xf numFmtId="167" fontId="8" fillId="0" borderId="0" xfId="5" applyNumberFormat="1" applyFont="1" applyFill="1" applyBorder="1" applyAlignment="1" applyProtection="1">
      <alignment horizontal="right" vertical="center"/>
    </xf>
    <xf numFmtId="167" fontId="16" fillId="0" borderId="0" xfId="5" applyNumberFormat="1" applyFont="1" applyFill="1" applyBorder="1" applyAlignment="1" applyProtection="1">
      <alignment horizontal="right" vertical="center"/>
    </xf>
    <xf numFmtId="0" fontId="8" fillId="0" borderId="13" xfId="5" applyFont="1" applyBorder="1" applyAlignment="1" applyProtection="1">
      <alignment vertical="center"/>
    </xf>
    <xf numFmtId="167" fontId="8" fillId="0" borderId="13" xfId="5" applyNumberFormat="1" applyFont="1" applyBorder="1" applyAlignment="1" applyProtection="1">
      <alignment horizontal="right" vertical="center"/>
    </xf>
    <xf numFmtId="0" fontId="8" fillId="0" borderId="13" xfId="3" applyFont="1" applyBorder="1" applyAlignment="1" applyProtection="1">
      <alignment horizontal="left" vertical="center"/>
    </xf>
    <xf numFmtId="0" fontId="8" fillId="0" borderId="22" xfId="3" applyFont="1" applyBorder="1" applyAlignment="1">
      <alignment vertical="center"/>
    </xf>
    <xf numFmtId="167" fontId="8" fillId="0" borderId="11" xfId="5" applyNumberFormat="1" applyFont="1" applyBorder="1" applyAlignment="1" applyProtection="1">
      <alignment horizontal="right" vertical="center"/>
    </xf>
    <xf numFmtId="0" fontId="8" fillId="0" borderId="11" xfId="3" applyFont="1" applyBorder="1" applyAlignment="1" applyProtection="1">
      <alignment horizontal="left" vertical="center"/>
    </xf>
    <xf numFmtId="0" fontId="8" fillId="0" borderId="11" xfId="3" applyFont="1" applyBorder="1" applyAlignment="1" applyProtection="1">
      <alignment horizontal="left" vertical="center" indent="2"/>
    </xf>
    <xf numFmtId="0" fontId="17" fillId="2" borderId="0" xfId="4" applyFont="1" applyFill="1" applyAlignment="1" applyProtection="1">
      <alignment horizontal="left" indent="2"/>
    </xf>
    <xf numFmtId="0" fontId="11" fillId="0" borderId="0" xfId="5" applyFont="1" applyBorder="1" applyAlignment="1" applyProtection="1">
      <alignment horizontal="center"/>
    </xf>
    <xf numFmtId="0" fontId="11" fillId="0" borderId="0" xfId="5" quotePrefix="1" applyFont="1" applyBorder="1" applyAlignment="1" applyProtection="1">
      <alignment horizontal="center"/>
    </xf>
    <xf numFmtId="0" fontId="8" fillId="0" borderId="0" xfId="5" applyFont="1" applyBorder="1" applyAlignment="1" applyProtection="1">
      <alignment horizontal="center"/>
    </xf>
    <xf numFmtId="1" fontId="8" fillId="0" borderId="0" xfId="5" quotePrefix="1" applyNumberFormat="1" applyFont="1" applyBorder="1" applyAlignment="1" applyProtection="1">
      <alignment horizontal="center"/>
    </xf>
    <xf numFmtId="0" fontId="8" fillId="0" borderId="0" xfId="5" quotePrefix="1" applyFont="1" applyBorder="1" applyAlignment="1" applyProtection="1">
      <alignment horizontal="center"/>
    </xf>
    <xf numFmtId="0" fontId="8" fillId="0" borderId="0" xfId="5" applyFont="1" applyBorder="1" applyAlignment="1" applyProtection="1">
      <alignment horizontal="center" vertical="center"/>
    </xf>
    <xf numFmtId="165" fontId="8" fillId="0" borderId="0" xfId="5" applyNumberFormat="1" applyFont="1" applyFill="1" applyBorder="1" applyAlignment="1" applyProtection="1">
      <alignment horizontal="center" wrapText="1"/>
    </xf>
  </cellXfs>
  <cellStyles count="9">
    <cellStyle name="Hipervínculo" xfId="4" builtinId="8"/>
    <cellStyle name="Normal" xfId="0" builtinId="0"/>
    <cellStyle name="Normal 2" xfId="3"/>
    <cellStyle name="Normal 2 2" xfId="5"/>
    <cellStyle name="Normal 2 2 2" xfId="8"/>
    <cellStyle name="Normal 2 3" xfId="7"/>
    <cellStyle name="Normal 3" xfId="6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4</xdr:col>
      <xdr:colOff>2381</xdr:colOff>
      <xdr:row>60</xdr:row>
      <xdr:rowOff>11048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36596" y="-1336596"/>
          <a:ext cx="6463664" cy="913685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4</xdr:col>
      <xdr:colOff>2381</xdr:colOff>
      <xdr:row>61</xdr:row>
      <xdr:rowOff>10736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38847" y="-1338847"/>
          <a:ext cx="6459161" cy="913685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4</xdr:col>
      <xdr:colOff>2381</xdr:colOff>
      <xdr:row>78</xdr:row>
      <xdr:rowOff>6060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60235" y="-1360235"/>
          <a:ext cx="6416385" cy="913685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4</xdr:col>
      <xdr:colOff>2381</xdr:colOff>
      <xdr:row>73</xdr:row>
      <xdr:rowOff>41736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37635" y="-1337635"/>
          <a:ext cx="6461586" cy="913685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3593</xdr:colOff>
      <xdr:row>63</xdr:row>
      <xdr:rowOff>11429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49584" y="-1349584"/>
          <a:ext cx="6438899" cy="9138068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4</xdr:col>
      <xdr:colOff>2381</xdr:colOff>
      <xdr:row>65</xdr:row>
      <xdr:rowOff>4848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51316" y="-1351316"/>
          <a:ext cx="6434223" cy="913685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0/CAP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3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1-CBI#RESULTADO  NETO  ("/>
      <sheetName val="2_33_1"/>
      <sheetName val="e2_33_1"/>
      <sheetName val="2_33_2"/>
      <sheetName val="e2_33_2"/>
      <sheetName val="D#C2_34-CBI#Inversión en inmovi"/>
      <sheetName val="2_34"/>
      <sheetName val="e2_34"/>
      <sheetName val="D#C2_351-CBI#TOTAL"/>
      <sheetName val="2_35_1"/>
      <sheetName val="e2_35_1"/>
      <sheetName val="D#C2_352-CBI#TOTAL"/>
      <sheetName val="2_35_2"/>
      <sheetName val="e2_35_2"/>
      <sheetName val="D#C2_36-CBI#Saldo neto exportac"/>
      <sheetName val="2_36"/>
      <sheetName val="e2_36"/>
      <sheetName val="ANYO"/>
      <sheetName val="Auxiliar"/>
      <sheetName val="CONTROL DE ERRORES"/>
      <sheetName val="D#C2_37-CBI#Intereses por finan"/>
      <sheetName val="D#C2_38-CBI#Gastos financieros "/>
      <sheetName val="D#C2_16-CBI#2014"/>
      <sheetName val="D#C2_16-CBI#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">
          <cell r="B1">
            <v>2015</v>
          </cell>
        </row>
      </sheetData>
      <sheetData sheetId="132"/>
      <sheetData sheetId="133"/>
      <sheetData sheetId="134"/>
      <sheetData sheetId="135"/>
      <sheetData sheetId="136"/>
      <sheetData sheetId="13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app.bde.es/asc_web/consulta.html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app.bde.es/asc_web/consulta.html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app.bde.es/asc_web/consulta.html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app.bde.es/asc_web/consulta.html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app.bde.es/asc_web/consulta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6"/>
  <sheetViews>
    <sheetView tabSelected="1" workbookViewId="0"/>
  </sheetViews>
  <sheetFormatPr baseColWidth="10" defaultColWidth="11.42578125" defaultRowHeight="12.75" x14ac:dyDescent="0.2"/>
  <cols>
    <col min="1" max="1" width="11.42578125" style="1" customWidth="1"/>
    <col min="2" max="2" width="51.5703125" style="1" customWidth="1"/>
    <col min="3" max="3" width="9.7109375" style="1" customWidth="1"/>
    <col min="4" max="16384" width="11.42578125" style="1"/>
  </cols>
  <sheetData>
    <row r="1" spans="1:3" ht="18" x14ac:dyDescent="0.2">
      <c r="A1" s="3"/>
      <c r="B1" s="4"/>
    </row>
    <row r="2" spans="1:3" ht="18" x14ac:dyDescent="0.25">
      <c r="A2" s="5"/>
      <c r="B2" s="4"/>
    </row>
    <row r="3" spans="1:3" ht="18" x14ac:dyDescent="0.2">
      <c r="A3" s="3" t="s">
        <v>13</v>
      </c>
      <c r="B3" s="4"/>
    </row>
    <row r="4" spans="1:3" ht="18" x14ac:dyDescent="0.25">
      <c r="A4" s="5" t="s">
        <v>14</v>
      </c>
      <c r="B4" s="4"/>
    </row>
    <row r="5" spans="1:3" ht="18" x14ac:dyDescent="0.25">
      <c r="A5" s="2"/>
    </row>
    <row r="7" spans="1:3" ht="18" x14ac:dyDescent="0.2">
      <c r="A7" s="6" t="s">
        <v>6</v>
      </c>
      <c r="B7" s="6"/>
      <c r="C7" s="7" t="s">
        <v>15</v>
      </c>
    </row>
    <row r="8" spans="1:3" x14ac:dyDescent="0.2">
      <c r="A8" s="4"/>
      <c r="B8" s="4"/>
      <c r="C8" s="4"/>
    </row>
    <row r="9" spans="1:3" ht="14.25" x14ac:dyDescent="0.2">
      <c r="B9" s="7" t="s">
        <v>7</v>
      </c>
      <c r="C9" s="177" t="s">
        <v>0</v>
      </c>
    </row>
    <row r="10" spans="1:3" ht="14.25" x14ac:dyDescent="0.2">
      <c r="B10" s="7" t="s">
        <v>8</v>
      </c>
      <c r="C10" s="177" t="s">
        <v>1</v>
      </c>
    </row>
    <row r="11" spans="1:3" ht="14.25" x14ac:dyDescent="0.2">
      <c r="B11" s="7" t="s">
        <v>9</v>
      </c>
      <c r="C11" s="177" t="s">
        <v>2</v>
      </c>
    </row>
    <row r="12" spans="1:3" ht="14.25" x14ac:dyDescent="0.2">
      <c r="B12" s="7" t="s">
        <v>10</v>
      </c>
      <c r="C12" s="177" t="s">
        <v>3</v>
      </c>
    </row>
    <row r="13" spans="1:3" ht="14.25" x14ac:dyDescent="0.2">
      <c r="B13" s="7" t="s">
        <v>11</v>
      </c>
      <c r="C13" s="177" t="s">
        <v>4</v>
      </c>
    </row>
    <row r="14" spans="1:3" ht="14.25" x14ac:dyDescent="0.2">
      <c r="B14" s="7" t="s">
        <v>12</v>
      </c>
      <c r="C14" s="177" t="s">
        <v>5</v>
      </c>
    </row>
    <row r="15" spans="1:3" x14ac:dyDescent="0.2">
      <c r="A15" s="4"/>
      <c r="B15" s="4"/>
      <c r="C15" s="4"/>
    </row>
    <row r="16" spans="1:3" ht="14.25" x14ac:dyDescent="0.2">
      <c r="A16" s="4"/>
      <c r="B16" s="7"/>
      <c r="C16" s="7"/>
    </row>
    <row r="17" spans="1:3" ht="14.25" x14ac:dyDescent="0.2">
      <c r="A17" s="4"/>
      <c r="B17" s="7"/>
      <c r="C17" s="7"/>
    </row>
    <row r="18" spans="1:3" ht="14.25" x14ac:dyDescent="0.2">
      <c r="A18" s="4"/>
      <c r="B18" s="7"/>
      <c r="C18" s="7"/>
    </row>
    <row r="19" spans="1:3" ht="14.25" x14ac:dyDescent="0.2">
      <c r="A19" s="4"/>
      <c r="B19" s="7"/>
      <c r="C19" s="7"/>
    </row>
    <row r="20" spans="1:3" x14ac:dyDescent="0.2">
      <c r="A20" s="4"/>
      <c r="B20" s="4"/>
      <c r="C20" s="4"/>
    </row>
    <row r="21" spans="1:3" ht="14.25" x14ac:dyDescent="0.2">
      <c r="A21" s="4"/>
      <c r="B21" s="7"/>
      <c r="C21" s="7"/>
    </row>
    <row r="22" spans="1:3" ht="14.25" x14ac:dyDescent="0.2">
      <c r="A22" s="4"/>
      <c r="B22" s="7"/>
      <c r="C22" s="7"/>
    </row>
    <row r="23" spans="1:3" ht="14.25" x14ac:dyDescent="0.2">
      <c r="A23" s="4"/>
      <c r="B23" s="7"/>
      <c r="C23" s="7"/>
    </row>
    <row r="24" spans="1:3" ht="14.25" x14ac:dyDescent="0.2">
      <c r="A24" s="4"/>
      <c r="B24" s="7"/>
      <c r="C24" s="7"/>
    </row>
    <row r="25" spans="1:3" ht="14.25" x14ac:dyDescent="0.2">
      <c r="A25" s="4"/>
      <c r="B25" s="7"/>
      <c r="C25" s="7"/>
    </row>
    <row r="26" spans="1:3" ht="14.25" x14ac:dyDescent="0.2">
      <c r="A26" s="4"/>
      <c r="B26" s="7"/>
      <c r="C26" s="7"/>
    </row>
  </sheetData>
  <hyperlinks>
    <hyperlink ref="C9" location="'2_3'!A1" display="2.3"/>
    <hyperlink ref="C10" location="'2_5'!A1" display="2.5"/>
    <hyperlink ref="C11" location="'2_4'!A1" display="2.4"/>
    <hyperlink ref="C12" location="'2_6'!A1" display="2.6"/>
    <hyperlink ref="C13" location="'2_7_1'!A1" display="2.7.1"/>
    <hyperlink ref="C14" location="'2_7_2'!A1" display="2.7.2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Hoja116">
    <tabColor theme="4" tint="0.59999389629810485"/>
  </sheetPr>
  <dimension ref="A1:N55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8.5703125" style="8" customWidth="1"/>
    <col min="3" max="3" width="1.85546875" style="8" customWidth="1"/>
    <col min="4" max="13" width="8.28515625" style="8" customWidth="1"/>
    <col min="14" max="14" width="1.85546875" style="8" customWidth="1"/>
    <col min="15" max="16384" width="12.5703125" style="8"/>
  </cols>
  <sheetData>
    <row r="1" spans="1:14" s="21" customFormat="1" ht="10.5" customHeight="1" x14ac:dyDescent="0.25">
      <c r="A1" s="22" t="s">
        <v>28</v>
      </c>
      <c r="N1" s="51" t="s">
        <v>51</v>
      </c>
    </row>
    <row r="2" spans="1:14" ht="0.95" customHeight="1" x14ac:dyDescent="0.15"/>
    <row r="3" spans="1:14" s="21" customFormat="1" ht="10.5" customHeight="1" x14ac:dyDescent="0.25">
      <c r="A3" s="22" t="s">
        <v>50</v>
      </c>
    </row>
    <row r="4" spans="1:14" ht="0.95" customHeight="1" x14ac:dyDescent="0.15"/>
    <row r="5" spans="1:14" s="21" customFormat="1" ht="10.5" customHeight="1" x14ac:dyDescent="0.25">
      <c r="A5" s="22" t="s">
        <v>49</v>
      </c>
      <c r="N5" s="23" t="s">
        <v>22</v>
      </c>
    </row>
    <row r="6" spans="1:14" ht="8.25" customHeight="1" x14ac:dyDescent="0.15"/>
    <row r="7" spans="1:14" ht="8.25" customHeight="1" x14ac:dyDescent="0.15">
      <c r="A7" s="20"/>
      <c r="B7" s="19"/>
      <c r="C7" s="19"/>
      <c r="D7" s="68"/>
      <c r="E7" s="68"/>
      <c r="F7" s="68"/>
      <c r="G7" s="68"/>
      <c r="H7" s="68"/>
      <c r="I7" s="68"/>
      <c r="J7" s="68"/>
      <c r="K7" s="68"/>
      <c r="L7" s="68"/>
      <c r="M7" s="68"/>
      <c r="N7" s="82"/>
    </row>
    <row r="8" spans="1:14" ht="11.25" customHeight="1" x14ac:dyDescent="0.15">
      <c r="A8" s="46"/>
      <c r="B8" s="45" t="s">
        <v>20</v>
      </c>
      <c r="C8" s="45"/>
      <c r="D8" s="181">
        <v>2015</v>
      </c>
      <c r="E8" s="182"/>
      <c r="F8" s="181">
        <v>2016</v>
      </c>
      <c r="G8" s="182"/>
      <c r="H8" s="181">
        <v>2017</v>
      </c>
      <c r="I8" s="182"/>
      <c r="J8" s="181">
        <v>2018</v>
      </c>
      <c r="K8" s="182"/>
      <c r="L8" s="181">
        <v>2019</v>
      </c>
      <c r="M8" s="182"/>
      <c r="N8" s="53"/>
    </row>
    <row r="9" spans="1:14" ht="6" customHeight="1" x14ac:dyDescent="0.15">
      <c r="A9" s="46"/>
      <c r="B9" s="44" t="s">
        <v>18</v>
      </c>
      <c r="C9" s="44"/>
      <c r="D9" s="178" t="s">
        <v>24</v>
      </c>
      <c r="E9" s="179"/>
      <c r="F9" s="178" t="s">
        <v>24</v>
      </c>
      <c r="G9" s="179"/>
      <c r="H9" s="178" t="s">
        <v>24</v>
      </c>
      <c r="I9" s="179"/>
      <c r="J9" s="178" t="s">
        <v>24</v>
      </c>
      <c r="K9" s="179"/>
      <c r="L9" s="178" t="s">
        <v>24</v>
      </c>
      <c r="M9" s="179"/>
      <c r="N9" s="62"/>
    </row>
    <row r="10" spans="1:14" ht="15" customHeight="1" x14ac:dyDescent="0.15">
      <c r="A10" s="80"/>
      <c r="B10" s="84" t="s">
        <v>27</v>
      </c>
      <c r="C10" s="84"/>
      <c r="D10" s="180" t="s">
        <v>26</v>
      </c>
      <c r="E10" s="180"/>
      <c r="F10" s="180" t="s">
        <v>25</v>
      </c>
      <c r="G10" s="180"/>
      <c r="H10" s="180" t="s">
        <v>149</v>
      </c>
      <c r="I10" s="180"/>
      <c r="J10" s="180" t="s">
        <v>150</v>
      </c>
      <c r="K10" s="180"/>
      <c r="L10" s="180" t="s">
        <v>151</v>
      </c>
      <c r="M10" s="180"/>
      <c r="N10" s="62"/>
    </row>
    <row r="11" spans="1:14" ht="6" customHeight="1" x14ac:dyDescent="0.15">
      <c r="A11" s="43"/>
      <c r="B11" s="42"/>
      <c r="C11" s="42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62"/>
    </row>
    <row r="12" spans="1:14" ht="11.25" customHeight="1" x14ac:dyDescent="0.15">
      <c r="A12" s="80"/>
      <c r="B12" s="45" t="s">
        <v>19</v>
      </c>
      <c r="C12" s="45"/>
      <c r="D12" s="79">
        <v>2014</v>
      </c>
      <c r="E12" s="79">
        <v>2015</v>
      </c>
      <c r="F12" s="79">
        <v>2015</v>
      </c>
      <c r="G12" s="79">
        <v>2016</v>
      </c>
      <c r="H12" s="79">
        <v>2016</v>
      </c>
      <c r="I12" s="79">
        <v>2017</v>
      </c>
      <c r="J12" s="79">
        <v>2017</v>
      </c>
      <c r="K12" s="79">
        <v>2018</v>
      </c>
      <c r="L12" s="79">
        <v>2018</v>
      </c>
      <c r="M12" s="79">
        <v>2019</v>
      </c>
      <c r="N12" s="62"/>
    </row>
    <row r="13" spans="1:14" ht="6" customHeight="1" x14ac:dyDescent="0.15">
      <c r="A13" s="46"/>
      <c r="B13" s="44" t="s">
        <v>18</v>
      </c>
      <c r="C13" s="44"/>
      <c r="D13" s="178" t="s">
        <v>24</v>
      </c>
      <c r="E13" s="179"/>
      <c r="F13" s="178" t="s">
        <v>24</v>
      </c>
      <c r="G13" s="179"/>
      <c r="H13" s="178" t="s">
        <v>24</v>
      </c>
      <c r="I13" s="179"/>
      <c r="J13" s="178" t="s">
        <v>24</v>
      </c>
      <c r="K13" s="179"/>
      <c r="L13" s="178" t="s">
        <v>24</v>
      </c>
      <c r="M13" s="179"/>
      <c r="N13" s="62"/>
    </row>
    <row r="14" spans="1:14" ht="11.25" customHeight="1" x14ac:dyDescent="0.15">
      <c r="A14" s="46"/>
      <c r="B14" s="45"/>
      <c r="C14" s="45"/>
      <c r="D14" s="78"/>
      <c r="E14" s="78"/>
      <c r="F14" s="78"/>
      <c r="G14" s="78"/>
      <c r="H14" s="78"/>
      <c r="I14" s="78"/>
      <c r="J14" s="78"/>
      <c r="K14" s="78"/>
      <c r="L14" s="78"/>
      <c r="M14" s="78"/>
      <c r="N14" s="62"/>
    </row>
    <row r="15" spans="1:14" ht="9.9499999999999993" customHeight="1" x14ac:dyDescent="0.15">
      <c r="A15" s="12"/>
      <c r="B15" s="96" t="s">
        <v>48</v>
      </c>
      <c r="C15" s="38"/>
      <c r="D15" s="98">
        <v>1542783.1318443301</v>
      </c>
      <c r="E15" s="98">
        <v>1568804.1685842299</v>
      </c>
      <c r="F15" s="98">
        <v>1540750.5787889198</v>
      </c>
      <c r="G15" s="98">
        <v>1585799.8532234901</v>
      </c>
      <c r="H15" s="98">
        <v>1555026.99854808</v>
      </c>
      <c r="I15" s="98">
        <v>1578897.7983452599</v>
      </c>
      <c r="J15" s="98">
        <v>1617621.71954683</v>
      </c>
      <c r="K15" s="98">
        <v>1689988.2615571001</v>
      </c>
      <c r="L15" s="98">
        <v>1177801.2829837101</v>
      </c>
      <c r="M15" s="98">
        <v>1201760.75356525</v>
      </c>
      <c r="N15" s="64"/>
    </row>
    <row r="16" spans="1:14" ht="6" customHeight="1" x14ac:dyDescent="0.15">
      <c r="A16" s="12"/>
      <c r="B16" s="39"/>
      <c r="C16" s="38"/>
      <c r="D16" s="103"/>
      <c r="E16" s="103"/>
      <c r="F16" s="103"/>
      <c r="G16" s="103"/>
      <c r="H16" s="103"/>
      <c r="I16" s="103"/>
      <c r="J16" s="103"/>
      <c r="K16" s="103"/>
      <c r="L16" s="103"/>
      <c r="M16" s="103"/>
      <c r="N16" s="64"/>
    </row>
    <row r="17" spans="1:14" ht="9.9499999999999993" customHeight="1" x14ac:dyDescent="0.15">
      <c r="A17" s="12"/>
      <c r="B17" s="88" t="s">
        <v>47</v>
      </c>
      <c r="C17" s="38"/>
      <c r="D17" s="98">
        <v>85839.853267069993</v>
      </c>
      <c r="E17" s="98">
        <v>86770.368857599999</v>
      </c>
      <c r="F17" s="98">
        <v>79963.080054649996</v>
      </c>
      <c r="G17" s="98">
        <v>78168.475424239994</v>
      </c>
      <c r="H17" s="98">
        <v>71045.681160239998</v>
      </c>
      <c r="I17" s="98">
        <v>68695.623801280002</v>
      </c>
      <c r="J17" s="98">
        <v>70743.53695288999</v>
      </c>
      <c r="K17" s="98">
        <v>70021.770078009999</v>
      </c>
      <c r="L17" s="98">
        <v>37197.421560019997</v>
      </c>
      <c r="M17" s="98">
        <v>44156.533308409998</v>
      </c>
      <c r="N17" s="64"/>
    </row>
    <row r="18" spans="1:14" ht="6" customHeight="1" x14ac:dyDescent="0.15">
      <c r="A18" s="12"/>
      <c r="B18" s="40"/>
      <c r="C18" s="34"/>
      <c r="D18" s="105"/>
      <c r="E18" s="105"/>
      <c r="F18" s="105"/>
      <c r="G18" s="105"/>
      <c r="H18" s="105"/>
      <c r="I18" s="105"/>
      <c r="J18" s="105"/>
      <c r="K18" s="105"/>
      <c r="L18" s="105"/>
      <c r="M18" s="105"/>
      <c r="N18" s="55"/>
    </row>
    <row r="19" spans="1:14" ht="9.9499999999999993" customHeight="1" x14ac:dyDescent="0.15">
      <c r="A19" s="12"/>
      <c r="B19" s="88" t="s">
        <v>46</v>
      </c>
      <c r="C19" s="38"/>
      <c r="D19" s="98">
        <v>605385.34303502005</v>
      </c>
      <c r="E19" s="98">
        <v>612560.50368097995</v>
      </c>
      <c r="F19" s="98">
        <v>610340.44455295999</v>
      </c>
      <c r="G19" s="98">
        <v>618681.99606063997</v>
      </c>
      <c r="H19" s="98">
        <v>603823.75728614</v>
      </c>
      <c r="I19" s="98">
        <v>616295.11010123999</v>
      </c>
      <c r="J19" s="98">
        <v>598133.19374038989</v>
      </c>
      <c r="K19" s="98">
        <v>608882.38906354003</v>
      </c>
      <c r="L19" s="98">
        <v>398536.00135079998</v>
      </c>
      <c r="M19" s="98">
        <v>403763.18301460997</v>
      </c>
      <c r="N19" s="55"/>
    </row>
    <row r="20" spans="1:14" ht="6" customHeight="1" x14ac:dyDescent="0.15">
      <c r="A20" s="12"/>
      <c r="B20" s="88"/>
      <c r="C20" s="38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55"/>
    </row>
    <row r="21" spans="1:14" ht="9.9499999999999993" customHeight="1" x14ac:dyDescent="0.15">
      <c r="A21" s="12"/>
      <c r="B21" s="101" t="s">
        <v>45</v>
      </c>
      <c r="C21" s="34"/>
      <c r="D21" s="98">
        <v>511122.05139933003</v>
      </c>
      <c r="E21" s="98">
        <v>515132.37550247996</v>
      </c>
      <c r="F21" s="98">
        <v>514144.88652227004</v>
      </c>
      <c r="G21" s="98">
        <v>520692.96672710002</v>
      </c>
      <c r="H21" s="98">
        <v>511815.15006472997</v>
      </c>
      <c r="I21" s="98">
        <v>521799.42885606003</v>
      </c>
      <c r="J21" s="98">
        <v>507762.94908216002</v>
      </c>
      <c r="K21" s="98">
        <v>516423.43388615001</v>
      </c>
      <c r="L21" s="98">
        <v>350828.77033065999</v>
      </c>
      <c r="M21" s="98">
        <v>355881.36282525002</v>
      </c>
      <c r="N21" s="55"/>
    </row>
    <row r="22" spans="1:14" ht="9.9499999999999993" customHeight="1" x14ac:dyDescent="0.15">
      <c r="A22" s="12"/>
      <c r="B22" s="100" t="s">
        <v>44</v>
      </c>
      <c r="C22" s="38"/>
      <c r="D22" s="98">
        <v>94263.29163569001</v>
      </c>
      <c r="E22" s="98">
        <v>97428.128178500003</v>
      </c>
      <c r="F22" s="98">
        <v>96195.558030689994</v>
      </c>
      <c r="G22" s="98">
        <v>97989.029333539991</v>
      </c>
      <c r="H22" s="98">
        <v>92008.607221410013</v>
      </c>
      <c r="I22" s="98">
        <v>94495.681245179992</v>
      </c>
      <c r="J22" s="98">
        <v>90370.244658230004</v>
      </c>
      <c r="K22" s="98">
        <v>92458.955177389988</v>
      </c>
      <c r="L22" s="98">
        <v>47707.231020140003</v>
      </c>
      <c r="M22" s="98">
        <v>47881.820189359998</v>
      </c>
      <c r="N22" s="64"/>
    </row>
    <row r="23" spans="1:14" ht="6" customHeight="1" x14ac:dyDescent="0.15">
      <c r="A23" s="12"/>
      <c r="B23" s="90"/>
      <c r="C23" s="34"/>
      <c r="D23" s="98"/>
      <c r="E23" s="98"/>
      <c r="F23" s="98"/>
      <c r="G23" s="98"/>
      <c r="H23" s="98"/>
      <c r="I23" s="98"/>
      <c r="J23" s="98"/>
      <c r="K23" s="98"/>
      <c r="L23" s="98"/>
      <c r="M23" s="98"/>
      <c r="N23" s="55"/>
    </row>
    <row r="24" spans="1:14" ht="9.9499999999999993" customHeight="1" x14ac:dyDescent="0.15">
      <c r="A24" s="12"/>
      <c r="B24" s="88" t="s">
        <v>43</v>
      </c>
      <c r="C24" s="38"/>
      <c r="D24" s="98">
        <v>851557.93554224004</v>
      </c>
      <c r="E24" s="98">
        <v>869473.29604565003</v>
      </c>
      <c r="F24" s="98">
        <v>850447.05418131012</v>
      </c>
      <c r="G24" s="98">
        <v>888949.38173860998</v>
      </c>
      <c r="H24" s="98">
        <v>880157.5601016999</v>
      </c>
      <c r="I24" s="98">
        <v>893907.06444273994</v>
      </c>
      <c r="J24" s="98">
        <v>948744.98885354993</v>
      </c>
      <c r="K24" s="98">
        <v>1011084.10241555</v>
      </c>
      <c r="L24" s="98">
        <v>742067.86007289006</v>
      </c>
      <c r="M24" s="98">
        <v>753841.03724223003</v>
      </c>
      <c r="N24" s="64"/>
    </row>
    <row r="25" spans="1:14" ht="6" customHeight="1" x14ac:dyDescent="0.15">
      <c r="A25" s="12"/>
      <c r="B25" s="39"/>
      <c r="C25" s="38"/>
      <c r="D25" s="103"/>
      <c r="E25" s="103"/>
      <c r="F25" s="103"/>
      <c r="G25" s="103"/>
      <c r="H25" s="103"/>
      <c r="I25" s="103"/>
      <c r="J25" s="103"/>
      <c r="K25" s="103"/>
      <c r="L25" s="103"/>
      <c r="M25" s="103"/>
      <c r="N25" s="64"/>
    </row>
    <row r="26" spans="1:14" ht="9.9499999999999993" customHeight="1" x14ac:dyDescent="0.15">
      <c r="A26" s="12"/>
      <c r="B26" s="100" t="s">
        <v>34</v>
      </c>
      <c r="C26" s="38"/>
      <c r="D26" s="98">
        <v>763392.01432438008</v>
      </c>
      <c r="E26" s="98">
        <v>782183.44257230998</v>
      </c>
      <c r="F26" s="98">
        <v>771174.32898448</v>
      </c>
      <c r="G26" s="98">
        <v>806990.60953756003</v>
      </c>
      <c r="H26" s="98">
        <v>799521.77993236994</v>
      </c>
      <c r="I26" s="98">
        <v>814362.72606023005</v>
      </c>
      <c r="J26" s="98">
        <v>867816.01380833006</v>
      </c>
      <c r="K26" s="98">
        <v>927797.77526478004</v>
      </c>
      <c r="L26" s="98">
        <v>694050.46421590995</v>
      </c>
      <c r="M26" s="98">
        <v>699751.64357582002</v>
      </c>
      <c r="N26" s="64"/>
    </row>
    <row r="27" spans="1:14" ht="9.9499999999999993" customHeight="1" x14ac:dyDescent="0.15">
      <c r="A27" s="12"/>
      <c r="B27" s="100" t="s">
        <v>42</v>
      </c>
      <c r="C27" s="34"/>
      <c r="D27" s="98">
        <v>88165.921217859999</v>
      </c>
      <c r="E27" s="98">
        <v>87289.853473340001</v>
      </c>
      <c r="F27" s="98">
        <v>79272.725196830012</v>
      </c>
      <c r="G27" s="98">
        <v>81958.77220105</v>
      </c>
      <c r="H27" s="98">
        <v>80635.780169329999</v>
      </c>
      <c r="I27" s="98">
        <v>79544.338382510003</v>
      </c>
      <c r="J27" s="98">
        <v>80928.97504522001</v>
      </c>
      <c r="K27" s="98">
        <v>83286.327150769997</v>
      </c>
      <c r="L27" s="98">
        <v>48017.395856980002</v>
      </c>
      <c r="M27" s="98">
        <v>54089.393666409997</v>
      </c>
      <c r="N27" s="64"/>
    </row>
    <row r="28" spans="1:14" ht="6" customHeight="1" x14ac:dyDescent="0.15">
      <c r="A28" s="12"/>
      <c r="B28" s="96"/>
      <c r="C28" s="38"/>
      <c r="D28" s="98"/>
      <c r="E28" s="98"/>
      <c r="F28" s="98"/>
      <c r="G28" s="98"/>
      <c r="H28" s="98"/>
      <c r="I28" s="98"/>
      <c r="J28" s="98"/>
      <c r="K28" s="98"/>
      <c r="L28" s="98"/>
      <c r="M28" s="98"/>
      <c r="N28" s="55"/>
    </row>
    <row r="29" spans="1:14" ht="9.9499999999999993" customHeight="1" x14ac:dyDescent="0.15">
      <c r="A29" s="12"/>
      <c r="B29" s="40" t="s">
        <v>41</v>
      </c>
      <c r="C29" s="38"/>
      <c r="D29" s="98">
        <v>813626.22808913002</v>
      </c>
      <c r="E29" s="98">
        <v>836528.37246195995</v>
      </c>
      <c r="F29" s="98">
        <v>820312.88066713</v>
      </c>
      <c r="G29" s="98">
        <v>817935.42361137993</v>
      </c>
      <c r="H29" s="98">
        <v>795896.97518204001</v>
      </c>
      <c r="I29" s="98">
        <v>831279.47711434995</v>
      </c>
      <c r="J29" s="98">
        <v>828553.53863442002</v>
      </c>
      <c r="K29" s="98">
        <v>859263.94276071002</v>
      </c>
      <c r="L29" s="98">
        <v>516246.18336365005</v>
      </c>
      <c r="M29" s="98">
        <v>545610.92182996997</v>
      </c>
      <c r="N29" s="64"/>
    </row>
    <row r="30" spans="1:14" ht="6" customHeight="1" x14ac:dyDescent="0.15">
      <c r="A30" s="12"/>
      <c r="B30" s="102"/>
      <c r="C30" s="34"/>
      <c r="D30" s="98"/>
      <c r="E30" s="98"/>
      <c r="F30" s="98"/>
      <c r="G30" s="98"/>
      <c r="H30" s="98"/>
      <c r="I30" s="98"/>
      <c r="J30" s="98"/>
      <c r="K30" s="98"/>
      <c r="L30" s="98"/>
      <c r="M30" s="98"/>
      <c r="N30" s="55"/>
    </row>
    <row r="31" spans="1:14" ht="9.9499999999999993" customHeight="1" x14ac:dyDescent="0.15">
      <c r="A31" s="12"/>
      <c r="B31" s="104" t="s">
        <v>40</v>
      </c>
      <c r="C31" s="38"/>
      <c r="D31" s="98">
        <v>3347.6497529099997</v>
      </c>
      <c r="E31" s="98">
        <v>16026.23400131</v>
      </c>
      <c r="F31" s="98">
        <v>16046.354243079999</v>
      </c>
      <c r="G31" s="98">
        <v>3207.7978455699999</v>
      </c>
      <c r="H31" s="98">
        <v>3733.9775142399999</v>
      </c>
      <c r="I31" s="98">
        <v>3186.1140550499999</v>
      </c>
      <c r="J31" s="98">
        <v>2961.8425598900003</v>
      </c>
      <c r="K31" s="98">
        <v>4726.9227207500007</v>
      </c>
      <c r="L31" s="98">
        <v>1933.57752865</v>
      </c>
      <c r="M31" s="98">
        <v>2494.0439225499999</v>
      </c>
      <c r="N31" s="64"/>
    </row>
    <row r="32" spans="1:14" ht="6" customHeight="1" x14ac:dyDescent="0.15">
      <c r="A32" s="12"/>
      <c r="B32" s="88"/>
      <c r="C32" s="38"/>
      <c r="D32" s="98"/>
      <c r="E32" s="98"/>
      <c r="F32" s="98"/>
      <c r="G32" s="98"/>
      <c r="H32" s="98"/>
      <c r="I32" s="98"/>
      <c r="J32" s="98"/>
      <c r="K32" s="98"/>
      <c r="L32" s="98"/>
      <c r="M32" s="98"/>
      <c r="N32" s="55"/>
    </row>
    <row r="33" spans="1:14" ht="9.9499999999999993" customHeight="1" x14ac:dyDescent="0.15">
      <c r="A33" s="12"/>
      <c r="B33" s="102" t="s">
        <v>39</v>
      </c>
      <c r="C33" s="38"/>
      <c r="D33" s="98">
        <v>192679.77119134</v>
      </c>
      <c r="E33" s="98">
        <v>196379.87323170001</v>
      </c>
      <c r="F33" s="98">
        <v>188193.35308959</v>
      </c>
      <c r="G33" s="98">
        <v>191546.19176407001</v>
      </c>
      <c r="H33" s="98">
        <v>180938.67992629998</v>
      </c>
      <c r="I33" s="98">
        <v>185832.40147624002</v>
      </c>
      <c r="J33" s="98">
        <v>177416.21651825</v>
      </c>
      <c r="K33" s="98">
        <v>184687.91154043001</v>
      </c>
      <c r="L33" s="98">
        <v>102338.93739778</v>
      </c>
      <c r="M33" s="98">
        <v>104475.53045712999</v>
      </c>
      <c r="N33" s="55"/>
    </row>
    <row r="34" spans="1:14" ht="6" customHeight="1" x14ac:dyDescent="0.15">
      <c r="A34" s="12"/>
      <c r="B34" s="100"/>
      <c r="C34" s="38"/>
      <c r="D34" s="98"/>
      <c r="E34" s="98"/>
      <c r="F34" s="98"/>
      <c r="G34" s="98"/>
      <c r="H34" s="98"/>
      <c r="I34" s="98"/>
      <c r="J34" s="98"/>
      <c r="K34" s="98"/>
      <c r="L34" s="98"/>
      <c r="M34" s="98"/>
      <c r="N34" s="55"/>
    </row>
    <row r="35" spans="1:14" ht="9.9499999999999993" customHeight="1" x14ac:dyDescent="0.15">
      <c r="A35" s="12"/>
      <c r="B35" s="88" t="s">
        <v>38</v>
      </c>
      <c r="C35" s="38"/>
      <c r="D35" s="98">
        <v>314372.40224734996</v>
      </c>
      <c r="E35" s="98">
        <v>319657.51390412002</v>
      </c>
      <c r="F35" s="98">
        <v>317578.44714432</v>
      </c>
      <c r="G35" s="98">
        <v>317628.15300237999</v>
      </c>
      <c r="H35" s="98">
        <v>308823.48201016005</v>
      </c>
      <c r="I35" s="98">
        <v>320168.25389355997</v>
      </c>
      <c r="J35" s="98">
        <v>318135.56874300999</v>
      </c>
      <c r="K35" s="98">
        <v>324159.04573387996</v>
      </c>
      <c r="L35" s="98">
        <v>197341.45966570999</v>
      </c>
      <c r="M35" s="98">
        <v>197552.01054833998</v>
      </c>
      <c r="N35" s="55"/>
    </row>
    <row r="36" spans="1:14" ht="6" customHeight="1" x14ac:dyDescent="0.15">
      <c r="A36" s="12"/>
      <c r="B36" s="40"/>
      <c r="C36" s="38"/>
      <c r="D36" s="103"/>
      <c r="E36" s="103"/>
      <c r="F36" s="103"/>
      <c r="G36" s="103"/>
      <c r="H36" s="103"/>
      <c r="I36" s="103"/>
      <c r="J36" s="103"/>
      <c r="K36" s="103"/>
      <c r="L36" s="103"/>
      <c r="M36" s="103"/>
      <c r="N36" s="55"/>
    </row>
    <row r="37" spans="1:14" ht="9.9499999999999993" customHeight="1" x14ac:dyDescent="0.15">
      <c r="A37" s="12"/>
      <c r="B37" s="100" t="s">
        <v>37</v>
      </c>
      <c r="C37" s="38"/>
      <c r="D37" s="98">
        <v>204805.77194299002</v>
      </c>
      <c r="E37" s="98">
        <v>207205.0398959</v>
      </c>
      <c r="F37" s="98">
        <v>206425.39608590002</v>
      </c>
      <c r="G37" s="98">
        <v>209308.95216232</v>
      </c>
      <c r="H37" s="98">
        <v>205410.13773640001</v>
      </c>
      <c r="I37" s="98">
        <v>218897.42957223</v>
      </c>
      <c r="J37" s="98">
        <v>216261.46058542002</v>
      </c>
      <c r="K37" s="98">
        <v>221946.12088465999</v>
      </c>
      <c r="L37" s="98">
        <v>130253.09541942</v>
      </c>
      <c r="M37" s="98">
        <v>130064.75093160001</v>
      </c>
      <c r="N37" s="64"/>
    </row>
    <row r="38" spans="1:14" ht="9.9499999999999993" customHeight="1" x14ac:dyDescent="0.15">
      <c r="A38" s="12"/>
      <c r="B38" s="101" t="s">
        <v>36</v>
      </c>
      <c r="C38" s="34"/>
      <c r="D38" s="98">
        <v>109566.63030436001</v>
      </c>
      <c r="E38" s="98">
        <v>112452.47400822</v>
      </c>
      <c r="F38" s="98">
        <v>111153.05105842001</v>
      </c>
      <c r="G38" s="98">
        <v>108319.20084006</v>
      </c>
      <c r="H38" s="98">
        <v>103413.34427376001</v>
      </c>
      <c r="I38" s="98">
        <v>101270.82432133</v>
      </c>
      <c r="J38" s="98">
        <v>101874.10815759</v>
      </c>
      <c r="K38" s="98">
        <v>102212.92484922</v>
      </c>
      <c r="L38" s="98">
        <v>67088.364246290002</v>
      </c>
      <c r="M38" s="98">
        <v>67487.259616740004</v>
      </c>
      <c r="N38" s="55"/>
    </row>
    <row r="39" spans="1:14" ht="6" customHeight="1" x14ac:dyDescent="0.15">
      <c r="A39" s="12"/>
      <c r="B39" s="100"/>
      <c r="C39" s="38"/>
      <c r="D39" s="98"/>
      <c r="E39" s="98"/>
      <c r="F39" s="98"/>
      <c r="G39" s="98"/>
      <c r="H39" s="98"/>
      <c r="I39" s="98"/>
      <c r="J39" s="98"/>
      <c r="K39" s="98"/>
      <c r="L39" s="98"/>
      <c r="M39" s="98"/>
      <c r="N39" s="64"/>
    </row>
    <row r="40" spans="1:14" ht="9.9499999999999993" customHeight="1" x14ac:dyDescent="0.15">
      <c r="A40" s="12"/>
      <c r="B40" s="102" t="s">
        <v>35</v>
      </c>
      <c r="C40" s="38"/>
      <c r="D40" s="98">
        <v>194160.25944033</v>
      </c>
      <c r="E40" s="98">
        <v>191817.86150162001</v>
      </c>
      <c r="F40" s="98">
        <v>186331.97248890999</v>
      </c>
      <c r="G40" s="98">
        <v>181946.92437436001</v>
      </c>
      <c r="H40" s="98">
        <v>179814.29807004999</v>
      </c>
      <c r="I40" s="98">
        <v>183174.18618419001</v>
      </c>
      <c r="J40" s="98">
        <v>190472.67490951999</v>
      </c>
      <c r="K40" s="98">
        <v>197504.73636291001</v>
      </c>
      <c r="L40" s="98">
        <v>125397.80102452</v>
      </c>
      <c r="M40" s="98">
        <v>141991.59756595001</v>
      </c>
      <c r="N40" s="55"/>
    </row>
    <row r="41" spans="1:14" ht="6" customHeight="1" x14ac:dyDescent="0.15">
      <c r="A41" s="12"/>
      <c r="B41" s="101"/>
      <c r="C41" s="38"/>
      <c r="D41" s="98"/>
      <c r="E41" s="98"/>
      <c r="F41" s="98"/>
      <c r="G41" s="98"/>
      <c r="H41" s="98"/>
      <c r="I41" s="98"/>
      <c r="J41" s="98"/>
      <c r="K41" s="98"/>
      <c r="L41" s="98"/>
      <c r="M41" s="98"/>
      <c r="N41" s="64"/>
    </row>
    <row r="42" spans="1:14" ht="9.9499999999999993" customHeight="1" x14ac:dyDescent="0.15">
      <c r="A42" s="12"/>
      <c r="B42" s="101" t="s">
        <v>34</v>
      </c>
      <c r="C42" s="34"/>
      <c r="D42" s="98">
        <v>130363.62499072001</v>
      </c>
      <c r="E42" s="98">
        <v>131329.54658654</v>
      </c>
      <c r="F42" s="98">
        <v>126476.11592247001</v>
      </c>
      <c r="G42" s="98">
        <v>123751.85521626999</v>
      </c>
      <c r="H42" s="98">
        <v>124317.34252327999</v>
      </c>
      <c r="I42" s="98">
        <v>127008.74844570001</v>
      </c>
      <c r="J42" s="98">
        <v>135352.50024620999</v>
      </c>
      <c r="K42" s="98">
        <v>143674.67399315001</v>
      </c>
      <c r="L42" s="98">
        <v>95252.314859400009</v>
      </c>
      <c r="M42" s="98">
        <v>110649.55348837</v>
      </c>
      <c r="N42" s="64"/>
    </row>
    <row r="43" spans="1:14" ht="9.9499999999999993" customHeight="1" x14ac:dyDescent="0.15">
      <c r="A43" s="12"/>
      <c r="B43" s="100" t="s">
        <v>33</v>
      </c>
      <c r="C43" s="38"/>
      <c r="D43" s="98">
        <v>63796.634449609999</v>
      </c>
      <c r="E43" s="98">
        <v>60488.314915080002</v>
      </c>
      <c r="F43" s="98">
        <v>59855.856566440001</v>
      </c>
      <c r="G43" s="98">
        <v>58195.069158090002</v>
      </c>
      <c r="H43" s="98">
        <v>55496.955546769997</v>
      </c>
      <c r="I43" s="98">
        <v>56165.43773849</v>
      </c>
      <c r="J43" s="98">
        <v>55120.174663309997</v>
      </c>
      <c r="K43" s="98">
        <v>53830.062369760002</v>
      </c>
      <c r="L43" s="98">
        <v>30145.486165119997</v>
      </c>
      <c r="M43" s="98">
        <v>31342.044077580002</v>
      </c>
      <c r="N43" s="64"/>
    </row>
    <row r="44" spans="1:14" ht="6" customHeight="1" x14ac:dyDescent="0.15">
      <c r="A44" s="12"/>
      <c r="B44" s="40"/>
      <c r="C44" s="38"/>
      <c r="D44" s="98"/>
      <c r="E44" s="98"/>
      <c r="F44" s="98"/>
      <c r="G44" s="98"/>
      <c r="H44" s="98"/>
      <c r="I44" s="98"/>
      <c r="J44" s="98"/>
      <c r="K44" s="98"/>
      <c r="L44" s="98"/>
      <c r="M44" s="98"/>
      <c r="N44" s="64"/>
    </row>
    <row r="45" spans="1:14" ht="9.9499999999999993" customHeight="1" x14ac:dyDescent="0.15">
      <c r="A45" s="12"/>
      <c r="B45" s="88" t="s">
        <v>32</v>
      </c>
      <c r="C45" s="38"/>
      <c r="D45" s="98">
        <v>106287.0442547</v>
      </c>
      <c r="E45" s="98">
        <v>109652.9155442</v>
      </c>
      <c r="F45" s="98">
        <v>109201.70131441001</v>
      </c>
      <c r="G45" s="98">
        <v>119970.10594241001</v>
      </c>
      <c r="H45" s="98">
        <v>119075.61798726</v>
      </c>
      <c r="I45" s="98">
        <v>135057.24929875002</v>
      </c>
      <c r="J45" s="98">
        <v>135864.00218740001</v>
      </c>
      <c r="K45" s="98">
        <v>142903.77391986002</v>
      </c>
      <c r="L45" s="98">
        <v>86944.60711746999</v>
      </c>
      <c r="M45" s="98">
        <v>94953.484515029995</v>
      </c>
      <c r="N45" s="64"/>
    </row>
    <row r="46" spans="1:14" ht="6" customHeight="1" x14ac:dyDescent="0.15">
      <c r="A46" s="12"/>
      <c r="B46" s="30"/>
      <c r="C46" s="31"/>
      <c r="D46" s="98"/>
      <c r="E46" s="98"/>
      <c r="F46" s="98"/>
      <c r="G46" s="98"/>
      <c r="H46" s="98"/>
      <c r="I46" s="98"/>
      <c r="J46" s="98"/>
      <c r="K46" s="98"/>
      <c r="L46" s="98"/>
      <c r="M46" s="98"/>
      <c r="N46" s="64"/>
    </row>
    <row r="47" spans="1:14" ht="9.9499999999999993" customHeight="1" x14ac:dyDescent="0.15">
      <c r="A47" s="12"/>
      <c r="B47" s="99" t="s">
        <v>31</v>
      </c>
      <c r="C47" s="38"/>
      <c r="D47" s="98">
        <v>2779.1012024998704</v>
      </c>
      <c r="E47" s="98">
        <v>2993.9742790099399</v>
      </c>
      <c r="F47" s="98">
        <v>2961.0523868201999</v>
      </c>
      <c r="G47" s="98">
        <v>3636.2506825898899</v>
      </c>
      <c r="H47" s="98">
        <v>3510.9196740298298</v>
      </c>
      <c r="I47" s="98">
        <v>3861.2722065596599</v>
      </c>
      <c r="J47" s="98">
        <v>3703.2337163499596</v>
      </c>
      <c r="K47" s="98">
        <v>5281.5524828798798</v>
      </c>
      <c r="L47" s="98">
        <v>2289.8006295199998</v>
      </c>
      <c r="M47" s="98">
        <v>4144.2548209699398</v>
      </c>
      <c r="N47" s="64"/>
    </row>
    <row r="48" spans="1:14" ht="6" customHeight="1" x14ac:dyDescent="0.15">
      <c r="A48" s="12"/>
      <c r="B48" s="30"/>
      <c r="C48" s="38"/>
      <c r="D48" s="98"/>
      <c r="E48" s="98"/>
      <c r="F48" s="98"/>
      <c r="G48" s="98"/>
      <c r="H48" s="98"/>
      <c r="I48" s="98"/>
      <c r="J48" s="98"/>
      <c r="K48" s="98"/>
      <c r="L48" s="98"/>
      <c r="M48" s="98"/>
      <c r="N48" s="64"/>
    </row>
    <row r="49" spans="1:14" ht="9.9499999999999993" customHeight="1" x14ac:dyDescent="0.15">
      <c r="A49" s="12"/>
      <c r="B49" s="96" t="s">
        <v>30</v>
      </c>
      <c r="C49" s="38"/>
      <c r="D49" s="98">
        <v>2356409.3599334601</v>
      </c>
      <c r="E49" s="98">
        <v>2405332.5410461896</v>
      </c>
      <c r="F49" s="98">
        <v>2361063.4594560498</v>
      </c>
      <c r="G49" s="98">
        <v>2403735.2768348698</v>
      </c>
      <c r="H49" s="98">
        <v>2350923.9737301203</v>
      </c>
      <c r="I49" s="98">
        <v>2410177.2754596099</v>
      </c>
      <c r="J49" s="98">
        <v>2446175.2581812502</v>
      </c>
      <c r="K49" s="98">
        <v>2549252.20431781</v>
      </c>
      <c r="L49" s="98">
        <v>1694047.4663473598</v>
      </c>
      <c r="M49" s="98">
        <v>1747371.6753952201</v>
      </c>
      <c r="N49" s="64"/>
    </row>
    <row r="50" spans="1:14" ht="6" customHeight="1" x14ac:dyDescent="0.15">
      <c r="A50" s="12"/>
      <c r="B50" s="96"/>
      <c r="C50" s="38"/>
      <c r="D50" s="69"/>
      <c r="E50" s="69"/>
      <c r="F50" s="69"/>
      <c r="G50" s="69"/>
      <c r="H50" s="69"/>
      <c r="I50" s="69"/>
      <c r="J50" s="69"/>
      <c r="K50" s="69"/>
      <c r="L50" s="69"/>
      <c r="M50" s="69"/>
      <c r="N50" s="64"/>
    </row>
    <row r="51" spans="1:14" ht="9.9499999999999993" customHeight="1" x14ac:dyDescent="0.15">
      <c r="A51" s="10"/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97"/>
    </row>
    <row r="52" spans="1:14" ht="9.9499999999999993" customHeight="1" x14ac:dyDescent="0.15">
      <c r="A52" s="9"/>
      <c r="B52" s="29" t="s">
        <v>16</v>
      </c>
      <c r="C52" s="31"/>
      <c r="D52" s="31"/>
      <c r="E52" s="31"/>
      <c r="F52" s="31"/>
      <c r="G52" s="31"/>
      <c r="H52" s="31"/>
      <c r="I52" s="31"/>
      <c r="J52" s="31"/>
      <c r="K52" s="31"/>
      <c r="L52" s="31"/>
      <c r="M52" s="31"/>
      <c r="N52" s="31"/>
    </row>
    <row r="53" spans="1:14" ht="9.9499999999999993" customHeight="1" x14ac:dyDescent="0.15">
      <c r="A53" s="9"/>
      <c r="B53" s="57" t="s">
        <v>21</v>
      </c>
      <c r="C53" s="31"/>
      <c r="D53" s="31"/>
      <c r="E53" s="31"/>
      <c r="F53" s="31"/>
      <c r="G53" s="31"/>
      <c r="H53" s="31"/>
      <c r="I53" s="31"/>
      <c r="J53" s="31"/>
      <c r="K53" s="31"/>
      <c r="L53" s="31"/>
      <c r="M53" s="31"/>
      <c r="N53" s="31"/>
    </row>
    <row r="54" spans="1:14" ht="9.9499999999999993" customHeight="1" x14ac:dyDescent="0.15">
      <c r="B54" s="96" t="s">
        <v>29</v>
      </c>
    </row>
    <row r="55" spans="1:14" x14ac:dyDescent="0.15">
      <c r="B55" s="95"/>
      <c r="M55" s="94"/>
    </row>
  </sheetData>
  <mergeCells count="20">
    <mergeCell ref="D10:E10"/>
    <mergeCell ref="F10:G10"/>
    <mergeCell ref="H10:I10"/>
    <mergeCell ref="J10:K10"/>
    <mergeCell ref="L10:M10"/>
    <mergeCell ref="D13:E13"/>
    <mergeCell ref="F13:G13"/>
    <mergeCell ref="H13:I13"/>
    <mergeCell ref="J13:K13"/>
    <mergeCell ref="L13:M13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53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Hoja118">
    <tabColor theme="4" tint="0.59999389629810485"/>
  </sheetPr>
  <dimension ref="A1:N53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8.5703125" style="8" customWidth="1"/>
    <col min="3" max="3" width="1.85546875" style="8" customWidth="1"/>
    <col min="4" max="13" width="8.28515625" style="8" customWidth="1"/>
    <col min="14" max="14" width="1.85546875" style="8" customWidth="1"/>
    <col min="15" max="16384" width="12.5703125" style="8"/>
  </cols>
  <sheetData>
    <row r="1" spans="1:14" s="21" customFormat="1" ht="10.5" customHeight="1" x14ac:dyDescent="0.25">
      <c r="A1" s="22" t="s">
        <v>28</v>
      </c>
      <c r="N1" s="23" t="s">
        <v>91</v>
      </c>
    </row>
    <row r="2" spans="1:14" ht="0.95" customHeight="1" x14ac:dyDescent="0.15"/>
    <row r="3" spans="1:14" s="21" customFormat="1" ht="10.5" customHeight="1" x14ac:dyDescent="0.25">
      <c r="A3" s="22" t="s">
        <v>50</v>
      </c>
    </row>
    <row r="4" spans="1:14" ht="0.95" customHeight="1" x14ac:dyDescent="0.15"/>
    <row r="5" spans="1:14" s="21" customFormat="1" ht="10.5" customHeight="1" x14ac:dyDescent="0.25">
      <c r="A5" s="22" t="s">
        <v>90</v>
      </c>
    </row>
    <row r="6" spans="1:14" ht="8.25" customHeight="1" x14ac:dyDescent="0.15"/>
    <row r="7" spans="1:14" ht="8.25" customHeight="1" x14ac:dyDescent="0.15">
      <c r="A7" s="20"/>
      <c r="B7" s="19"/>
      <c r="C7" s="19"/>
      <c r="D7" s="68"/>
      <c r="E7" s="68"/>
      <c r="F7" s="68"/>
      <c r="G7" s="68"/>
      <c r="H7" s="68"/>
      <c r="I7" s="68"/>
      <c r="J7" s="68"/>
      <c r="K7" s="68"/>
      <c r="L7" s="68"/>
      <c r="M7" s="68"/>
      <c r="N7" s="82"/>
    </row>
    <row r="8" spans="1:14" ht="11.25" customHeight="1" x14ac:dyDescent="0.15">
      <c r="A8" s="46"/>
      <c r="B8" s="45" t="s">
        <v>20</v>
      </c>
      <c r="C8" s="45"/>
      <c r="D8" s="181">
        <v>2015</v>
      </c>
      <c r="E8" s="182"/>
      <c r="F8" s="181">
        <v>2016</v>
      </c>
      <c r="G8" s="182"/>
      <c r="H8" s="181">
        <v>2017</v>
      </c>
      <c r="I8" s="182"/>
      <c r="J8" s="181">
        <v>2018</v>
      </c>
      <c r="K8" s="182"/>
      <c r="L8" s="181">
        <v>2019</v>
      </c>
      <c r="M8" s="182"/>
      <c r="N8" s="53"/>
    </row>
    <row r="9" spans="1:14" ht="6" customHeight="1" x14ac:dyDescent="0.15">
      <c r="A9" s="46"/>
      <c r="B9" s="44" t="s">
        <v>18</v>
      </c>
      <c r="C9" s="44"/>
      <c r="D9" s="178" t="s">
        <v>24</v>
      </c>
      <c r="E9" s="179"/>
      <c r="F9" s="178" t="s">
        <v>24</v>
      </c>
      <c r="G9" s="179"/>
      <c r="H9" s="178" t="s">
        <v>24</v>
      </c>
      <c r="I9" s="179"/>
      <c r="J9" s="178" t="s">
        <v>24</v>
      </c>
      <c r="K9" s="179"/>
      <c r="L9" s="178" t="s">
        <v>24</v>
      </c>
      <c r="M9" s="179"/>
      <c r="N9" s="62"/>
    </row>
    <row r="10" spans="1:14" ht="15" customHeight="1" x14ac:dyDescent="0.15">
      <c r="A10" s="80"/>
      <c r="B10" s="84" t="s">
        <v>27</v>
      </c>
      <c r="C10" s="84"/>
      <c r="D10" s="180" t="s">
        <v>26</v>
      </c>
      <c r="E10" s="180"/>
      <c r="F10" s="180" t="s">
        <v>25</v>
      </c>
      <c r="G10" s="180"/>
      <c r="H10" s="180" t="s">
        <v>149</v>
      </c>
      <c r="I10" s="180"/>
      <c r="J10" s="180" t="s">
        <v>150</v>
      </c>
      <c r="K10" s="180"/>
      <c r="L10" s="180" t="s">
        <v>151</v>
      </c>
      <c r="M10" s="180"/>
      <c r="N10" s="62"/>
    </row>
    <row r="11" spans="1:14" ht="6" customHeight="1" x14ac:dyDescent="0.15">
      <c r="A11" s="43"/>
      <c r="B11" s="42"/>
      <c r="C11" s="4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62"/>
    </row>
    <row r="12" spans="1:14" ht="11.25" customHeight="1" x14ac:dyDescent="0.15">
      <c r="A12" s="80"/>
      <c r="B12" s="45" t="s">
        <v>19</v>
      </c>
      <c r="C12" s="45"/>
      <c r="D12" s="79">
        <v>2014</v>
      </c>
      <c r="E12" s="79">
        <v>2015</v>
      </c>
      <c r="F12" s="79">
        <v>2015</v>
      </c>
      <c r="G12" s="79">
        <v>2016</v>
      </c>
      <c r="H12" s="79">
        <v>2016</v>
      </c>
      <c r="I12" s="79">
        <v>2017</v>
      </c>
      <c r="J12" s="79">
        <v>2017</v>
      </c>
      <c r="K12" s="79">
        <v>2018</v>
      </c>
      <c r="L12" s="79">
        <v>2018</v>
      </c>
      <c r="M12" s="79">
        <v>2019</v>
      </c>
      <c r="N12" s="62"/>
    </row>
    <row r="13" spans="1:14" ht="6" customHeight="1" x14ac:dyDescent="0.15">
      <c r="A13" s="46"/>
      <c r="B13" s="44" t="s">
        <v>18</v>
      </c>
      <c r="C13" s="44"/>
      <c r="D13" s="178" t="s">
        <v>24</v>
      </c>
      <c r="E13" s="179"/>
      <c r="F13" s="178" t="s">
        <v>24</v>
      </c>
      <c r="G13" s="179"/>
      <c r="H13" s="178" t="s">
        <v>24</v>
      </c>
      <c r="I13" s="179"/>
      <c r="J13" s="178" t="s">
        <v>24</v>
      </c>
      <c r="K13" s="179"/>
      <c r="L13" s="178" t="s">
        <v>24</v>
      </c>
      <c r="M13" s="179"/>
      <c r="N13" s="62"/>
    </row>
    <row r="14" spans="1:14" ht="11.25" customHeight="1" x14ac:dyDescent="0.15">
      <c r="A14" s="46"/>
      <c r="B14" s="45"/>
      <c r="C14" s="45"/>
      <c r="D14" s="78"/>
      <c r="E14" s="78"/>
      <c r="F14" s="78"/>
      <c r="G14" s="78"/>
      <c r="H14" s="78"/>
      <c r="I14" s="78"/>
      <c r="J14" s="78"/>
      <c r="K14" s="78"/>
      <c r="L14" s="78"/>
      <c r="M14" s="78"/>
      <c r="N14" s="62"/>
    </row>
    <row r="15" spans="1:14" ht="9.9499999999999993" customHeight="1" x14ac:dyDescent="0.15">
      <c r="A15" s="14"/>
      <c r="B15" s="73" t="s">
        <v>48</v>
      </c>
      <c r="C15" s="31"/>
      <c r="D15" s="125">
        <v>65.471779143157704</v>
      </c>
      <c r="E15" s="125">
        <v>65.221924279205297</v>
      </c>
      <c r="F15" s="125">
        <v>65.256635632482499</v>
      </c>
      <c r="G15" s="125">
        <v>65.972316856438496</v>
      </c>
      <c r="H15" s="125">
        <v>66.145354589275797</v>
      </c>
      <c r="I15" s="125">
        <v>65.509612692044499</v>
      </c>
      <c r="J15" s="125">
        <v>66.128610946279593</v>
      </c>
      <c r="K15" s="125">
        <v>66.293490251559803</v>
      </c>
      <c r="L15" s="125">
        <v>69.525872585095897</v>
      </c>
      <c r="M15" s="125">
        <v>68.775336723564294</v>
      </c>
      <c r="N15" s="37"/>
    </row>
    <row r="16" spans="1:14" ht="6" customHeight="1" x14ac:dyDescent="0.15">
      <c r="A16" s="14"/>
      <c r="B16" s="73"/>
      <c r="C16" s="31"/>
      <c r="D16" s="125"/>
      <c r="E16" s="125"/>
      <c r="F16" s="125"/>
      <c r="G16" s="125"/>
      <c r="H16" s="125"/>
      <c r="I16" s="125"/>
      <c r="J16" s="125"/>
      <c r="K16" s="125"/>
      <c r="L16" s="125"/>
      <c r="M16" s="125"/>
      <c r="N16" s="37"/>
    </row>
    <row r="17" spans="1:14" ht="9.9499999999999993" customHeight="1" x14ac:dyDescent="0.15">
      <c r="A17" s="14"/>
      <c r="B17" s="74" t="s">
        <v>47</v>
      </c>
      <c r="C17" s="73"/>
      <c r="D17" s="125">
        <v>3.6428243210464042</v>
      </c>
      <c r="E17" s="125">
        <v>3.6074167449570016</v>
      </c>
      <c r="F17" s="125">
        <v>3.3867399766151212</v>
      </c>
      <c r="G17" s="125">
        <v>3.2519585737065322</v>
      </c>
      <c r="H17" s="125">
        <v>3.0220322713164798</v>
      </c>
      <c r="I17" s="125">
        <v>2.8502311635221962</v>
      </c>
      <c r="J17" s="125">
        <v>2.8920060701410391</v>
      </c>
      <c r="K17" s="125">
        <v>2.7467572631460411</v>
      </c>
      <c r="L17" s="125">
        <v>2.1957720960572402</v>
      </c>
      <c r="M17" s="125">
        <v>2.5270258142660285</v>
      </c>
      <c r="N17" s="37"/>
    </row>
    <row r="18" spans="1:14" ht="6" customHeight="1" x14ac:dyDescent="0.15">
      <c r="A18" s="14"/>
      <c r="B18" s="28"/>
      <c r="C18" s="73"/>
      <c r="D18" s="125"/>
      <c r="E18" s="125"/>
      <c r="F18" s="125"/>
      <c r="G18" s="125"/>
      <c r="H18" s="125"/>
      <c r="I18" s="125"/>
      <c r="J18" s="125"/>
      <c r="K18" s="125"/>
      <c r="L18" s="125"/>
      <c r="M18" s="125"/>
      <c r="N18" s="37"/>
    </row>
    <row r="19" spans="1:14" ht="9.9499999999999993" customHeight="1" x14ac:dyDescent="0.15">
      <c r="A19" s="14"/>
      <c r="B19" s="74" t="s">
        <v>46</v>
      </c>
      <c r="C19" s="73"/>
      <c r="D19" s="125">
        <v>25.691009097507354</v>
      </c>
      <c r="E19" s="125">
        <v>25.466769905110471</v>
      </c>
      <c r="F19" s="125">
        <v>25.850234652039905</v>
      </c>
      <c r="G19" s="125">
        <v>25.738358213692003</v>
      </c>
      <c r="H19" s="125">
        <v>25.684529318405652</v>
      </c>
      <c r="I19" s="125">
        <v>25.570530283242977</v>
      </c>
      <c r="J19" s="125">
        <v>24.451771872842276</v>
      </c>
      <c r="K19" s="125">
        <v>23.88474502570762</v>
      </c>
      <c r="L19" s="125">
        <v>23.525669101238826</v>
      </c>
      <c r="M19" s="125">
        <v>23.106886113584675</v>
      </c>
      <c r="N19" s="37"/>
    </row>
    <row r="20" spans="1:14" ht="6" customHeight="1" x14ac:dyDescent="0.15">
      <c r="A20" s="14"/>
      <c r="B20" s="87"/>
      <c r="C20" s="73"/>
      <c r="D20" s="125"/>
      <c r="E20" s="125"/>
      <c r="F20" s="125"/>
      <c r="G20" s="125"/>
      <c r="H20" s="125"/>
      <c r="I20" s="125"/>
      <c r="J20" s="125"/>
      <c r="K20" s="125"/>
      <c r="L20" s="125"/>
      <c r="M20" s="125"/>
      <c r="N20" s="37"/>
    </row>
    <row r="21" spans="1:14" ht="9.9499999999999993" customHeight="1" x14ac:dyDescent="0.15">
      <c r="A21" s="14"/>
      <c r="B21" s="127" t="s">
        <v>45</v>
      </c>
      <c r="C21" s="73"/>
      <c r="D21" s="125">
        <v>21.69071554756356</v>
      </c>
      <c r="E21" s="125">
        <v>21.41626435064256</v>
      </c>
      <c r="F21" s="125">
        <v>21.775987615373989</v>
      </c>
      <c r="G21" s="125">
        <v>21.661826564060128</v>
      </c>
      <c r="H21" s="125">
        <v>21.770808234715165</v>
      </c>
      <c r="I21" s="125">
        <v>21.649836058493051</v>
      </c>
      <c r="J21" s="125">
        <v>20.757423139815646</v>
      </c>
      <c r="K21" s="125">
        <v>20.257840044678787</v>
      </c>
      <c r="L21" s="125">
        <v>20.709500607270677</v>
      </c>
      <c r="M21" s="125">
        <v>20.366666567646913</v>
      </c>
      <c r="N21" s="37"/>
    </row>
    <row r="22" spans="1:14" ht="9.9499999999999993" customHeight="1" x14ac:dyDescent="0.15">
      <c r="A22" s="14"/>
      <c r="B22" s="76" t="s">
        <v>44</v>
      </c>
      <c r="C22" s="73"/>
      <c r="D22" s="125">
        <v>4.0002935499437928</v>
      </c>
      <c r="E22" s="125">
        <v>4.0505055544679083</v>
      </c>
      <c r="F22" s="125">
        <v>4.0742470366659216</v>
      </c>
      <c r="G22" s="125">
        <v>4.0765316496318817</v>
      </c>
      <c r="H22" s="125">
        <v>3.9137210836904903</v>
      </c>
      <c r="I22" s="125">
        <v>3.9206942247499237</v>
      </c>
      <c r="J22" s="125">
        <v>3.6943487330266338</v>
      </c>
      <c r="K22" s="125">
        <v>3.6269049810288334</v>
      </c>
      <c r="L22" s="125">
        <v>2.8161684939681475</v>
      </c>
      <c r="M22" s="125">
        <v>2.7402195459377641</v>
      </c>
      <c r="N22" s="37"/>
    </row>
    <row r="23" spans="1:14" ht="6" customHeight="1" x14ac:dyDescent="0.15">
      <c r="A23" s="14"/>
      <c r="B23" s="28"/>
      <c r="C23" s="73"/>
      <c r="D23" s="126"/>
      <c r="E23" s="126"/>
      <c r="F23" s="126"/>
      <c r="G23" s="126"/>
      <c r="H23" s="126"/>
      <c r="I23" s="126"/>
      <c r="J23" s="126"/>
      <c r="K23" s="126"/>
      <c r="L23" s="126"/>
      <c r="M23" s="126"/>
      <c r="N23" s="37"/>
    </row>
    <row r="24" spans="1:14" ht="9.9499999999999993" customHeight="1" x14ac:dyDescent="0.15">
      <c r="A24" s="14"/>
      <c r="B24" s="74" t="s">
        <v>43</v>
      </c>
      <c r="C24" s="73"/>
      <c r="D24" s="125">
        <v>36.137945724603902</v>
      </c>
      <c r="E24" s="125">
        <v>36.147737629137808</v>
      </c>
      <c r="F24" s="125">
        <v>36.019661003827451</v>
      </c>
      <c r="G24" s="125">
        <v>36.982000069039984</v>
      </c>
      <c r="H24" s="125">
        <v>37.438792999553613</v>
      </c>
      <c r="I24" s="125">
        <v>37.088851245279287</v>
      </c>
      <c r="J24" s="125">
        <v>38.784833003296299</v>
      </c>
      <c r="K24" s="125">
        <v>39.661987962706114</v>
      </c>
      <c r="L24" s="125">
        <v>43.804431387799795</v>
      </c>
      <c r="M24" s="125">
        <v>43.141424795713625</v>
      </c>
      <c r="N24" s="37"/>
    </row>
    <row r="25" spans="1:14" ht="6" customHeight="1" x14ac:dyDescent="0.15">
      <c r="A25" s="14"/>
      <c r="B25" s="70"/>
      <c r="C25" s="73"/>
      <c r="D25" s="126"/>
      <c r="E25" s="126"/>
      <c r="F25" s="126"/>
      <c r="G25" s="126"/>
      <c r="H25" s="126"/>
      <c r="I25" s="126"/>
      <c r="J25" s="126"/>
      <c r="K25" s="126"/>
      <c r="L25" s="126"/>
      <c r="M25" s="126"/>
      <c r="N25" s="37"/>
    </row>
    <row r="26" spans="1:14" ht="9.9499999999999993" customHeight="1" x14ac:dyDescent="0.15">
      <c r="A26" s="14"/>
      <c r="B26" s="76" t="s">
        <v>34</v>
      </c>
      <c r="C26" s="73"/>
      <c r="D26" s="125">
        <v>32.396409015534402</v>
      </c>
      <c r="E26" s="125">
        <v>32.518723678519002</v>
      </c>
      <c r="F26" s="125">
        <v>32.662160175997386</v>
      </c>
      <c r="G26" s="125">
        <v>33.572357876286979</v>
      </c>
      <c r="H26" s="125">
        <v>34.008831798324792</v>
      </c>
      <c r="I26" s="125">
        <v>33.788499059884913</v>
      </c>
      <c r="J26" s="125">
        <v>35.476444743928845</v>
      </c>
      <c r="K26" s="125">
        <v>36.394899402001791</v>
      </c>
      <c r="L26" s="125">
        <v>40.969953794293318</v>
      </c>
      <c r="M26" s="125">
        <v>40.045953212418326</v>
      </c>
      <c r="N26" s="37"/>
    </row>
    <row r="27" spans="1:14" ht="9.9499999999999993" customHeight="1" x14ac:dyDescent="0.15">
      <c r="A27" s="14"/>
      <c r="B27" s="76" t="s">
        <v>42</v>
      </c>
      <c r="C27" s="73"/>
      <c r="D27" s="125">
        <v>3.7415367090694978</v>
      </c>
      <c r="E27" s="125">
        <v>3.6290139506188042</v>
      </c>
      <c r="F27" s="125">
        <v>3.3575008278300635</v>
      </c>
      <c r="G27" s="125">
        <v>3.4096421927530063</v>
      </c>
      <c r="H27" s="125">
        <v>3.4299612012288225</v>
      </c>
      <c r="I27" s="125">
        <v>3.3003521853943818</v>
      </c>
      <c r="J27" s="125">
        <v>3.308388259367455</v>
      </c>
      <c r="K27" s="125">
        <v>3.2670885607043241</v>
      </c>
      <c r="L27" s="125">
        <v>2.8344775935064721</v>
      </c>
      <c r="M27" s="125">
        <v>3.0954715832952981</v>
      </c>
      <c r="N27" s="37"/>
    </row>
    <row r="28" spans="1:14" ht="6" customHeight="1" x14ac:dyDescent="0.15">
      <c r="A28" s="14"/>
      <c r="B28" s="48"/>
      <c r="C28" s="9"/>
      <c r="D28" s="125"/>
      <c r="E28" s="125"/>
      <c r="F28" s="125"/>
      <c r="G28" s="125"/>
      <c r="H28" s="125"/>
      <c r="I28" s="125"/>
      <c r="J28" s="125"/>
      <c r="K28" s="125"/>
      <c r="L28" s="125"/>
      <c r="M28" s="125"/>
      <c r="N28" s="37"/>
    </row>
    <row r="29" spans="1:14" ht="9.9499999999999993" customHeight="1" x14ac:dyDescent="0.15">
      <c r="A29" s="14"/>
      <c r="B29" s="73" t="s">
        <v>89</v>
      </c>
      <c r="C29" s="31"/>
      <c r="D29" s="125">
        <v>34.528220856842339</v>
      </c>
      <c r="E29" s="125">
        <v>34.778075720794739</v>
      </c>
      <c r="F29" s="125">
        <v>34.743364367517529</v>
      </c>
      <c r="G29" s="125">
        <v>34.027683143561482</v>
      </c>
      <c r="H29" s="125">
        <v>33.854645410724238</v>
      </c>
      <c r="I29" s="125">
        <v>34.490387307955537</v>
      </c>
      <c r="J29" s="125">
        <v>33.871389053720371</v>
      </c>
      <c r="K29" s="125">
        <v>33.706509748440226</v>
      </c>
      <c r="L29" s="125">
        <v>30.474127414904157</v>
      </c>
      <c r="M29" s="125">
        <v>31.22466327643567</v>
      </c>
      <c r="N29" s="37"/>
    </row>
    <row r="30" spans="1:14" ht="6" customHeight="1" x14ac:dyDescent="0.15">
      <c r="A30" s="14"/>
      <c r="B30" s="73"/>
      <c r="C30" s="31"/>
      <c r="D30" s="125"/>
      <c r="E30" s="125"/>
      <c r="F30" s="125"/>
      <c r="G30" s="125"/>
      <c r="H30" s="125"/>
      <c r="I30" s="125"/>
      <c r="J30" s="125"/>
      <c r="K30" s="125"/>
      <c r="L30" s="125"/>
      <c r="M30" s="125"/>
      <c r="N30" s="37"/>
    </row>
    <row r="31" spans="1:14" ht="9.9499999999999993" customHeight="1" x14ac:dyDescent="0.15">
      <c r="A31" s="14"/>
      <c r="B31" s="75" t="s">
        <v>88</v>
      </c>
      <c r="C31" s="31"/>
      <c r="D31" s="125">
        <v>0.14206571276751889</v>
      </c>
      <c r="E31" s="125">
        <v>0.66627934923041676</v>
      </c>
      <c r="F31" s="125">
        <v>0.67962401344251944</v>
      </c>
      <c r="G31" s="125">
        <v>0.13345054576034196</v>
      </c>
      <c r="H31" s="125">
        <v>0.15883021126861208</v>
      </c>
      <c r="I31" s="125">
        <v>0.13219417872249345</v>
      </c>
      <c r="J31" s="125">
        <v>0.12108055422374571</v>
      </c>
      <c r="K31" s="125">
        <v>0.18542389461284955</v>
      </c>
      <c r="L31" s="125">
        <v>0.1141395130337821</v>
      </c>
      <c r="M31" s="125">
        <v>0.14273116347647663</v>
      </c>
      <c r="N31" s="37"/>
    </row>
    <row r="32" spans="1:14" ht="6" customHeight="1" x14ac:dyDescent="0.15">
      <c r="A32" s="14"/>
      <c r="B32" s="73"/>
      <c r="C32" s="31"/>
      <c r="D32" s="125"/>
      <c r="E32" s="125"/>
      <c r="F32" s="125"/>
      <c r="G32" s="125"/>
      <c r="H32" s="125"/>
      <c r="I32" s="125"/>
      <c r="J32" s="125"/>
      <c r="K32" s="125"/>
      <c r="L32" s="125"/>
      <c r="M32" s="125"/>
      <c r="N32" s="37"/>
    </row>
    <row r="33" spans="1:14" ht="9.9499999999999993" customHeight="1" x14ac:dyDescent="0.15">
      <c r="A33" s="14"/>
      <c r="B33" s="75" t="s">
        <v>39</v>
      </c>
      <c r="C33" s="31"/>
      <c r="D33" s="125">
        <v>8.1768377968410739</v>
      </c>
      <c r="E33" s="125">
        <v>8.1643544034158957</v>
      </c>
      <c r="F33" s="125">
        <v>7.9707028769547206</v>
      </c>
      <c r="G33" s="125">
        <v>7.9686891318701862</v>
      </c>
      <c r="H33" s="125">
        <v>7.6964921855474362</v>
      </c>
      <c r="I33" s="125">
        <v>7.71032087010291</v>
      </c>
      <c r="J33" s="125">
        <v>7.2528007110234727</v>
      </c>
      <c r="K33" s="125">
        <v>7.2447877549194173</v>
      </c>
      <c r="L33" s="125">
        <v>6.041090313628537</v>
      </c>
      <c r="M33" s="125">
        <v>5.9790101858838787</v>
      </c>
      <c r="N33" s="37"/>
    </row>
    <row r="34" spans="1:14" ht="6" customHeight="1" x14ac:dyDescent="0.15">
      <c r="A34" s="14"/>
      <c r="B34" s="73"/>
      <c r="C34" s="73"/>
      <c r="D34" s="125"/>
      <c r="E34" s="125"/>
      <c r="F34" s="125"/>
      <c r="G34" s="125"/>
      <c r="H34" s="125"/>
      <c r="I34" s="125"/>
      <c r="J34" s="125"/>
      <c r="K34" s="125"/>
      <c r="L34" s="125"/>
      <c r="M34" s="125"/>
      <c r="N34" s="37"/>
    </row>
    <row r="35" spans="1:14" ht="9.9499999999999993" customHeight="1" x14ac:dyDescent="0.15">
      <c r="A35" s="14"/>
      <c r="B35" s="75" t="s">
        <v>38</v>
      </c>
      <c r="C35" s="73"/>
      <c r="D35" s="125">
        <v>13.341162515846872</v>
      </c>
      <c r="E35" s="125">
        <v>13.289535166105818</v>
      </c>
      <c r="F35" s="125">
        <v>13.450652750243522</v>
      </c>
      <c r="G35" s="125">
        <v>13.213940655753841</v>
      </c>
      <c r="H35" s="125">
        <v>13.136259847661588</v>
      </c>
      <c r="I35" s="125">
        <v>13.284012638966788</v>
      </c>
      <c r="J35" s="125">
        <v>13.005428277430383</v>
      </c>
      <c r="K35" s="125">
        <v>12.715848403890121</v>
      </c>
      <c r="L35" s="125">
        <v>11.649110404870182</v>
      </c>
      <c r="M35" s="125">
        <v>11.305666294702741</v>
      </c>
      <c r="N35" s="37"/>
    </row>
    <row r="36" spans="1:14" ht="6" customHeight="1" x14ac:dyDescent="0.15">
      <c r="A36" s="14"/>
      <c r="B36" s="75"/>
      <c r="C36" s="73"/>
      <c r="D36" s="125"/>
      <c r="E36" s="125"/>
      <c r="F36" s="125"/>
      <c r="G36" s="125"/>
      <c r="H36" s="125"/>
      <c r="I36" s="125"/>
      <c r="J36" s="125"/>
      <c r="K36" s="125"/>
      <c r="L36" s="125"/>
      <c r="M36" s="125"/>
      <c r="N36" s="37"/>
    </row>
    <row r="37" spans="1:14" ht="9.9499999999999993" customHeight="1" x14ac:dyDescent="0.15">
      <c r="A37" s="14"/>
      <c r="B37" s="77" t="s">
        <v>37</v>
      </c>
      <c r="C37" s="73"/>
      <c r="D37" s="125">
        <v>8.6914343248396051</v>
      </c>
      <c r="E37" s="125">
        <v>8.6144030548797641</v>
      </c>
      <c r="F37" s="125">
        <v>8.7428991058739705</v>
      </c>
      <c r="G37" s="125">
        <v>8.7076540490735148</v>
      </c>
      <c r="H37" s="125">
        <v>8.7374215428363549</v>
      </c>
      <c r="I37" s="125">
        <v>9.0822128231412869</v>
      </c>
      <c r="J37" s="125">
        <v>8.8407999329619589</v>
      </c>
      <c r="K37" s="125">
        <v>8.7063226034967247</v>
      </c>
      <c r="L37" s="125">
        <v>7.6888692912641181</v>
      </c>
      <c r="M37" s="125">
        <v>7.443450798879522</v>
      </c>
      <c r="N37" s="37"/>
    </row>
    <row r="38" spans="1:14" ht="9.9499999999999993" customHeight="1" x14ac:dyDescent="0.15">
      <c r="A38" s="14"/>
      <c r="B38" s="77" t="s">
        <v>36</v>
      </c>
      <c r="C38" s="73"/>
      <c r="D38" s="125">
        <v>4.6497281910072674</v>
      </c>
      <c r="E38" s="125">
        <v>4.6751321112260529</v>
      </c>
      <c r="F38" s="125">
        <v>4.7077536443695518</v>
      </c>
      <c r="G38" s="125">
        <v>4.5062866066803267</v>
      </c>
      <c r="H38" s="125">
        <v>4.3988383048252322</v>
      </c>
      <c r="I38" s="125">
        <v>4.2017998158255025</v>
      </c>
      <c r="J38" s="125">
        <v>4.164628344468424</v>
      </c>
      <c r="K38" s="125">
        <v>4.0095258003933969</v>
      </c>
      <c r="L38" s="125">
        <v>3.9602411136060645</v>
      </c>
      <c r="M38" s="125">
        <v>3.8622154958232202</v>
      </c>
      <c r="N38" s="37"/>
    </row>
    <row r="39" spans="1:14" ht="6" customHeight="1" x14ac:dyDescent="0.15">
      <c r="A39" s="14"/>
      <c r="B39" s="73"/>
      <c r="C39" s="73"/>
      <c r="D39" s="125"/>
      <c r="E39" s="125"/>
      <c r="F39" s="125"/>
      <c r="G39" s="125"/>
      <c r="H39" s="125"/>
      <c r="I39" s="125"/>
      <c r="J39" s="125"/>
      <c r="K39" s="125"/>
      <c r="L39" s="125"/>
      <c r="M39" s="125"/>
      <c r="N39" s="37"/>
    </row>
    <row r="40" spans="1:14" ht="9.9499999999999993" customHeight="1" x14ac:dyDescent="0.15">
      <c r="A40" s="14"/>
      <c r="B40" s="75" t="s">
        <v>35</v>
      </c>
      <c r="C40" s="73"/>
      <c r="D40" s="125">
        <v>8.2396659401239472</v>
      </c>
      <c r="E40" s="125">
        <v>7.9746919907460949</v>
      </c>
      <c r="F40" s="125">
        <v>7.891866342797826</v>
      </c>
      <c r="G40" s="125">
        <v>7.5693411885995836</v>
      </c>
      <c r="H40" s="125">
        <v>7.6486649538370894</v>
      </c>
      <c r="I40" s="125">
        <v>7.600029593228137</v>
      </c>
      <c r="J40" s="125">
        <v>7.7865506272489187</v>
      </c>
      <c r="K40" s="125">
        <v>7.7475557745281254</v>
      </c>
      <c r="L40" s="125">
        <v>7.4022601795744203</v>
      </c>
      <c r="M40" s="125">
        <v>8.1260100278227529</v>
      </c>
      <c r="N40" s="37"/>
    </row>
    <row r="41" spans="1:14" ht="6" customHeight="1" x14ac:dyDescent="0.15">
      <c r="A41" s="14"/>
      <c r="B41" s="73"/>
      <c r="C41" s="73"/>
      <c r="D41" s="125"/>
      <c r="E41" s="125"/>
      <c r="F41" s="125"/>
      <c r="G41" s="125"/>
      <c r="H41" s="125"/>
      <c r="I41" s="125"/>
      <c r="J41" s="125"/>
      <c r="K41" s="125"/>
      <c r="L41" s="125"/>
      <c r="M41" s="125"/>
      <c r="N41" s="37"/>
    </row>
    <row r="42" spans="1:14" ht="9.9499999999999993" customHeight="1" x14ac:dyDescent="0.15">
      <c r="A42" s="14"/>
      <c r="B42" s="77" t="s">
        <v>34</v>
      </c>
      <c r="C42" s="73"/>
      <c r="D42" s="125">
        <v>5.5322995743999757</v>
      </c>
      <c r="E42" s="125">
        <v>5.4599330589615169</v>
      </c>
      <c r="F42" s="125">
        <v>5.3567436070357894</v>
      </c>
      <c r="G42" s="125">
        <v>5.1483146421689518</v>
      </c>
      <c r="H42" s="125">
        <v>5.2880205362843133</v>
      </c>
      <c r="I42" s="125">
        <v>5.2696849206446865</v>
      </c>
      <c r="J42" s="125">
        <v>5.5332298776844633</v>
      </c>
      <c r="K42" s="125">
        <v>5.635953702415172</v>
      </c>
      <c r="L42" s="125">
        <v>5.6227654036624717</v>
      </c>
      <c r="M42" s="125">
        <v>6.3323421711836625</v>
      </c>
      <c r="N42" s="37"/>
    </row>
    <row r="43" spans="1:14" ht="9.9499999999999993" customHeight="1" x14ac:dyDescent="0.15">
      <c r="A43" s="14"/>
      <c r="B43" s="77" t="s">
        <v>33</v>
      </c>
      <c r="C43" s="73"/>
      <c r="D43" s="125">
        <v>2.707366365723971</v>
      </c>
      <c r="E43" s="125">
        <v>2.514758931784578</v>
      </c>
      <c r="F43" s="125">
        <v>2.5351227357620369</v>
      </c>
      <c r="G43" s="125">
        <v>2.4210265464306304</v>
      </c>
      <c r="H43" s="125">
        <v>2.360644417552777</v>
      </c>
      <c r="I43" s="125">
        <v>2.3303446725834518</v>
      </c>
      <c r="J43" s="125">
        <v>2.2533207495644554</v>
      </c>
      <c r="K43" s="125">
        <v>2.1116020721129525</v>
      </c>
      <c r="L43" s="125">
        <v>1.7794947759119488</v>
      </c>
      <c r="M43" s="125">
        <v>1.79366785663909</v>
      </c>
      <c r="N43" s="37"/>
    </row>
    <row r="44" spans="1:14" ht="6" customHeight="1" x14ac:dyDescent="0.15">
      <c r="A44" s="14"/>
      <c r="B44" s="73"/>
      <c r="C44" s="73"/>
      <c r="D44" s="125"/>
      <c r="E44" s="125"/>
      <c r="F44" s="125"/>
      <c r="G44" s="125"/>
      <c r="H44" s="125"/>
      <c r="I44" s="125"/>
      <c r="J44" s="125"/>
      <c r="K44" s="125"/>
      <c r="L44" s="125"/>
      <c r="M44" s="125"/>
      <c r="N44" s="37"/>
    </row>
    <row r="45" spans="1:14" ht="9.9499999999999993" customHeight="1" x14ac:dyDescent="0.15">
      <c r="A45" s="14"/>
      <c r="B45" s="75" t="s">
        <v>32</v>
      </c>
      <c r="C45" s="73"/>
      <c r="D45" s="125">
        <v>4.5105509281163823</v>
      </c>
      <c r="E45" s="125">
        <v>4.5587424471672806</v>
      </c>
      <c r="F45" s="125">
        <v>4.6251065754737608</v>
      </c>
      <c r="G45" s="125">
        <v>4.9909866156468459</v>
      </c>
      <c r="H45" s="125">
        <v>5.0650560935974172</v>
      </c>
      <c r="I45" s="125">
        <v>5.6036230477276909</v>
      </c>
      <c r="J45" s="125">
        <v>5.5541401513649484</v>
      </c>
      <c r="K45" s="125">
        <v>5.6057134589436055</v>
      </c>
      <c r="L45" s="125">
        <v>5.1323595616205857</v>
      </c>
      <c r="M45" s="125">
        <v>5.4340748366287581</v>
      </c>
      <c r="N45" s="37"/>
    </row>
    <row r="46" spans="1:14" ht="6" customHeight="1" x14ac:dyDescent="0.15">
      <c r="A46" s="14"/>
      <c r="B46" s="73"/>
      <c r="C46" s="73"/>
      <c r="D46" s="125"/>
      <c r="E46" s="125"/>
      <c r="F46" s="125"/>
      <c r="G46" s="125"/>
      <c r="H46" s="125"/>
      <c r="I46" s="125"/>
      <c r="J46" s="125"/>
      <c r="K46" s="125"/>
      <c r="L46" s="125"/>
      <c r="M46" s="125"/>
      <c r="N46" s="37"/>
    </row>
    <row r="47" spans="1:14" ht="9.9499999999999993" customHeight="1" x14ac:dyDescent="0.15">
      <c r="A47" s="14"/>
      <c r="B47" s="49" t="s">
        <v>31</v>
      </c>
      <c r="C47" s="9"/>
      <c r="D47" s="125">
        <v>0.1179379631465369</v>
      </c>
      <c r="E47" s="125">
        <v>0.12447236412923275</v>
      </c>
      <c r="F47" s="125">
        <v>0.12541180860519427</v>
      </c>
      <c r="G47" s="125">
        <v>0.15127500593068388</v>
      </c>
      <c r="H47" s="125">
        <v>0.14934211881208515</v>
      </c>
      <c r="I47" s="125">
        <v>0.16020697920750801</v>
      </c>
      <c r="J47" s="125">
        <v>0.15138873242889972</v>
      </c>
      <c r="K47" s="125">
        <v>0.20718046154610442</v>
      </c>
      <c r="L47" s="125">
        <v>0.13516744217664575</v>
      </c>
      <c r="M47" s="125">
        <v>0.23717076792106026</v>
      </c>
      <c r="N47" s="37"/>
    </row>
    <row r="48" spans="1:14" ht="6" customHeight="1" x14ac:dyDescent="0.15">
      <c r="A48" s="14"/>
      <c r="B48" s="73"/>
      <c r="C48" s="31"/>
      <c r="D48" s="125"/>
      <c r="E48" s="125"/>
      <c r="F48" s="125"/>
      <c r="G48" s="125"/>
      <c r="H48" s="125"/>
      <c r="I48" s="125"/>
      <c r="J48" s="125"/>
      <c r="K48" s="125"/>
      <c r="L48" s="125"/>
      <c r="M48" s="125"/>
      <c r="N48" s="11"/>
    </row>
    <row r="49" spans="1:14" ht="9.9499999999999993" customHeight="1" x14ac:dyDescent="0.15">
      <c r="A49" s="14"/>
      <c r="B49" s="73" t="s">
        <v>87</v>
      </c>
      <c r="C49" s="31"/>
      <c r="D49" s="125">
        <v>100</v>
      </c>
      <c r="E49" s="125">
        <v>100</v>
      </c>
      <c r="F49" s="125">
        <v>100</v>
      </c>
      <c r="G49" s="125">
        <v>100</v>
      </c>
      <c r="H49" s="125">
        <v>100</v>
      </c>
      <c r="I49" s="125">
        <v>100</v>
      </c>
      <c r="J49" s="125">
        <v>100</v>
      </c>
      <c r="K49" s="125">
        <v>100</v>
      </c>
      <c r="L49" s="125">
        <v>100</v>
      </c>
      <c r="M49" s="125">
        <v>100</v>
      </c>
      <c r="N49" s="37"/>
    </row>
    <row r="50" spans="1:14" ht="6" customHeight="1" x14ac:dyDescent="0.15">
      <c r="A50" s="14"/>
      <c r="B50" s="73"/>
      <c r="C50" s="31"/>
      <c r="D50" s="124"/>
      <c r="E50" s="124"/>
      <c r="F50" s="124"/>
      <c r="G50" s="124"/>
      <c r="H50" s="124"/>
      <c r="I50" s="124"/>
      <c r="J50" s="124"/>
      <c r="K50" s="124"/>
      <c r="L50" s="124"/>
      <c r="M50" s="124"/>
      <c r="N50" s="37"/>
    </row>
    <row r="51" spans="1:14" ht="9.9499999999999993" customHeight="1" x14ac:dyDescent="0.15">
      <c r="A51" s="27"/>
      <c r="B51" s="26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5"/>
    </row>
    <row r="52" spans="1:14" ht="9.9499999999999993" customHeight="1" x14ac:dyDescent="0.15">
      <c r="B52" s="29" t="s">
        <v>16</v>
      </c>
    </row>
    <row r="53" spans="1:14" x14ac:dyDescent="0.15">
      <c r="B53" s="57" t="s">
        <v>21</v>
      </c>
    </row>
  </sheetData>
  <mergeCells count="20">
    <mergeCell ref="D10:E10"/>
    <mergeCell ref="F10:G10"/>
    <mergeCell ref="H10:I10"/>
    <mergeCell ref="J10:K10"/>
    <mergeCell ref="L10:M10"/>
    <mergeCell ref="D13:E13"/>
    <mergeCell ref="F13:G13"/>
    <mergeCell ref="H13:I13"/>
    <mergeCell ref="J13:K13"/>
    <mergeCell ref="L13:M13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53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Hoja117">
    <tabColor theme="4" tint="0.59999389629810485"/>
  </sheetPr>
  <dimension ref="A1:W81"/>
  <sheetViews>
    <sheetView showGridLines="0" workbookViewId="0"/>
  </sheetViews>
  <sheetFormatPr baseColWidth="10" defaultColWidth="13.85546875" defaultRowHeight="9" x14ac:dyDescent="0.15"/>
  <cols>
    <col min="1" max="1" width="1.85546875" style="8" customWidth="1"/>
    <col min="2" max="2" width="48.5703125" style="8" customWidth="1"/>
    <col min="3" max="3" width="1.85546875" style="8" customWidth="1"/>
    <col min="4" max="13" width="8.28515625" style="8" customWidth="1"/>
    <col min="14" max="14" width="1.85546875" style="8" customWidth="1"/>
    <col min="15" max="16384" width="13.85546875" style="8"/>
  </cols>
  <sheetData>
    <row r="1" spans="1:14" s="21" customFormat="1" ht="10.5" customHeight="1" x14ac:dyDescent="0.25">
      <c r="A1" s="22" t="s">
        <v>28</v>
      </c>
      <c r="N1" s="51" t="s">
        <v>86</v>
      </c>
    </row>
    <row r="2" spans="1:14" ht="0.95" customHeight="1" x14ac:dyDescent="0.15"/>
    <row r="3" spans="1:14" s="21" customFormat="1" ht="10.5" customHeight="1" x14ac:dyDescent="0.25">
      <c r="A3" s="22" t="s">
        <v>50</v>
      </c>
    </row>
    <row r="4" spans="1:14" ht="0.95" customHeight="1" x14ac:dyDescent="0.15"/>
    <row r="5" spans="1:14" s="21" customFormat="1" ht="10.5" customHeight="1" x14ac:dyDescent="0.25">
      <c r="A5" s="22" t="s">
        <v>85</v>
      </c>
      <c r="N5" s="23" t="s">
        <v>22</v>
      </c>
    </row>
    <row r="6" spans="1:14" ht="8.25" customHeight="1" x14ac:dyDescent="0.15"/>
    <row r="7" spans="1:14" ht="3.95" customHeight="1" x14ac:dyDescent="0.15">
      <c r="A7" s="20"/>
      <c r="B7" s="19"/>
      <c r="C7" s="19"/>
      <c r="D7" s="68"/>
      <c r="E7" s="68"/>
      <c r="F7" s="68"/>
      <c r="G7" s="68"/>
      <c r="H7" s="68"/>
      <c r="I7" s="68"/>
      <c r="J7" s="68"/>
      <c r="K7" s="68"/>
      <c r="L7" s="68"/>
      <c r="M7" s="68"/>
      <c r="N7" s="82"/>
    </row>
    <row r="8" spans="1:14" ht="11.25" customHeight="1" x14ac:dyDescent="0.15">
      <c r="A8" s="46"/>
      <c r="B8" s="45" t="s">
        <v>20</v>
      </c>
      <c r="C8" s="45"/>
      <c r="D8" s="181">
        <v>2015</v>
      </c>
      <c r="E8" s="182"/>
      <c r="F8" s="181">
        <v>2016</v>
      </c>
      <c r="G8" s="182"/>
      <c r="H8" s="181">
        <v>2017</v>
      </c>
      <c r="I8" s="182"/>
      <c r="J8" s="181">
        <v>2018</v>
      </c>
      <c r="K8" s="182"/>
      <c r="L8" s="181">
        <v>2019</v>
      </c>
      <c r="M8" s="182"/>
      <c r="N8" s="53"/>
    </row>
    <row r="9" spans="1:14" ht="5.0999999999999996" customHeight="1" x14ac:dyDescent="0.15">
      <c r="A9" s="46"/>
      <c r="B9" s="44" t="s">
        <v>18</v>
      </c>
      <c r="C9" s="44"/>
      <c r="D9" s="178" t="s">
        <v>24</v>
      </c>
      <c r="E9" s="179"/>
      <c r="F9" s="178" t="s">
        <v>24</v>
      </c>
      <c r="G9" s="179"/>
      <c r="H9" s="178" t="s">
        <v>24</v>
      </c>
      <c r="I9" s="179"/>
      <c r="J9" s="178" t="s">
        <v>24</v>
      </c>
      <c r="K9" s="179"/>
      <c r="L9" s="178" t="s">
        <v>24</v>
      </c>
      <c r="M9" s="179"/>
      <c r="N9" s="62"/>
    </row>
    <row r="10" spans="1:14" ht="12" customHeight="1" x14ac:dyDescent="0.15">
      <c r="A10" s="80"/>
      <c r="B10" s="81" t="s">
        <v>84</v>
      </c>
      <c r="C10" s="81"/>
      <c r="D10" s="183" t="s">
        <v>26</v>
      </c>
      <c r="E10" s="183"/>
      <c r="F10" s="183" t="s">
        <v>25</v>
      </c>
      <c r="G10" s="183"/>
      <c r="H10" s="183" t="s">
        <v>149</v>
      </c>
      <c r="I10" s="183"/>
      <c r="J10" s="183" t="s">
        <v>150</v>
      </c>
      <c r="K10" s="183"/>
      <c r="L10" s="183" t="s">
        <v>151</v>
      </c>
      <c r="M10" s="183"/>
      <c r="N10" s="62"/>
    </row>
    <row r="11" spans="1:14" ht="9.9499999999999993" customHeight="1" x14ac:dyDescent="0.15">
      <c r="A11" s="80"/>
      <c r="B11" s="45" t="s">
        <v>19</v>
      </c>
      <c r="C11" s="45"/>
      <c r="D11" s="79">
        <v>2014</v>
      </c>
      <c r="E11" s="79">
        <v>2015</v>
      </c>
      <c r="F11" s="79">
        <v>2015</v>
      </c>
      <c r="G11" s="79">
        <v>2016</v>
      </c>
      <c r="H11" s="79">
        <v>2016</v>
      </c>
      <c r="I11" s="79">
        <v>2017</v>
      </c>
      <c r="J11" s="79">
        <v>2017</v>
      </c>
      <c r="K11" s="79">
        <v>2018</v>
      </c>
      <c r="L11" s="79">
        <v>2018</v>
      </c>
      <c r="M11" s="79">
        <v>2019</v>
      </c>
      <c r="N11" s="62"/>
    </row>
    <row r="12" spans="1:14" ht="5.0999999999999996" customHeight="1" x14ac:dyDescent="0.15">
      <c r="A12" s="46"/>
      <c r="B12" s="44" t="s">
        <v>18</v>
      </c>
      <c r="C12" s="44"/>
      <c r="D12" s="178" t="s">
        <v>24</v>
      </c>
      <c r="E12" s="179"/>
      <c r="F12" s="178" t="s">
        <v>24</v>
      </c>
      <c r="G12" s="179"/>
      <c r="H12" s="178" t="s">
        <v>24</v>
      </c>
      <c r="I12" s="179"/>
      <c r="J12" s="178" t="s">
        <v>24</v>
      </c>
      <c r="K12" s="179"/>
      <c r="L12" s="178" t="s">
        <v>24</v>
      </c>
      <c r="M12" s="179"/>
      <c r="N12" s="62"/>
    </row>
    <row r="13" spans="1:14" ht="2.1" customHeight="1" x14ac:dyDescent="0.15">
      <c r="A13" s="46"/>
      <c r="B13" s="45"/>
      <c r="C13" s="45"/>
      <c r="D13" s="78"/>
      <c r="E13" s="78"/>
      <c r="F13" s="78"/>
      <c r="G13" s="78"/>
      <c r="H13" s="78"/>
      <c r="I13" s="78"/>
      <c r="J13" s="78"/>
      <c r="K13" s="78"/>
      <c r="L13" s="78"/>
      <c r="M13" s="78"/>
      <c r="N13" s="62"/>
    </row>
    <row r="14" spans="1:14" ht="9.9499999999999993" customHeight="1" x14ac:dyDescent="0.15">
      <c r="A14" s="12"/>
      <c r="B14" s="123" t="s">
        <v>83</v>
      </c>
      <c r="C14" s="38"/>
      <c r="D14" s="69">
        <v>1026995.64006275</v>
      </c>
      <c r="E14" s="69">
        <v>1072867.7930529099</v>
      </c>
      <c r="F14" s="69">
        <v>1054362.1699603801</v>
      </c>
      <c r="G14" s="69">
        <v>1087873.0595686301</v>
      </c>
      <c r="H14" s="69">
        <v>1089939.6819210502</v>
      </c>
      <c r="I14" s="69">
        <v>1136558.8287707199</v>
      </c>
      <c r="J14" s="69">
        <v>1173314.0472993399</v>
      </c>
      <c r="K14" s="69">
        <v>1260489.9823870799</v>
      </c>
      <c r="L14" s="69">
        <v>842534.85349417001</v>
      </c>
      <c r="M14" s="69">
        <v>873372.40486770996</v>
      </c>
      <c r="N14" s="64"/>
    </row>
    <row r="15" spans="1:14" ht="2.1" customHeight="1" x14ac:dyDescent="0.15">
      <c r="A15" s="12"/>
      <c r="B15" s="38"/>
      <c r="C15" s="38"/>
      <c r="D15" s="120"/>
      <c r="E15" s="120"/>
      <c r="F15" s="120"/>
      <c r="G15" s="120"/>
      <c r="H15" s="120"/>
      <c r="I15" s="120"/>
      <c r="J15" s="120"/>
      <c r="K15" s="120"/>
      <c r="L15" s="120"/>
      <c r="M15" s="120"/>
      <c r="N15" s="64"/>
    </row>
    <row r="16" spans="1:14" ht="9.9499999999999993" customHeight="1" x14ac:dyDescent="0.15">
      <c r="A16" s="12"/>
      <c r="B16" s="88" t="s">
        <v>82</v>
      </c>
      <c r="C16" s="114"/>
      <c r="D16" s="98">
        <v>996680.32980268006</v>
      </c>
      <c r="E16" s="98">
        <v>1038227.2518839099</v>
      </c>
      <c r="F16" s="98">
        <v>1024271.77751492</v>
      </c>
      <c r="G16" s="98">
        <v>1055971.49233868</v>
      </c>
      <c r="H16" s="98">
        <v>1053338.8112021</v>
      </c>
      <c r="I16" s="98">
        <v>1102073.4611019001</v>
      </c>
      <c r="J16" s="98">
        <v>1138062.5323399301</v>
      </c>
      <c r="K16" s="98">
        <v>1226049.9862895701</v>
      </c>
      <c r="L16" s="98">
        <v>811175.45534652995</v>
      </c>
      <c r="M16" s="98">
        <v>838483.59433246008</v>
      </c>
      <c r="N16" s="64"/>
    </row>
    <row r="17" spans="1:14" ht="2.1" customHeight="1" x14ac:dyDescent="0.15">
      <c r="A17" s="12"/>
      <c r="B17" s="91"/>
      <c r="C17" s="117"/>
      <c r="D17" s="120"/>
      <c r="E17" s="120"/>
      <c r="F17" s="120"/>
      <c r="G17" s="120"/>
      <c r="H17" s="120"/>
      <c r="I17" s="120"/>
      <c r="J17" s="120"/>
      <c r="K17" s="120"/>
      <c r="L17" s="120"/>
      <c r="M17" s="120"/>
      <c r="N17" s="64"/>
    </row>
    <row r="18" spans="1:14" ht="9.9499999999999993" customHeight="1" x14ac:dyDescent="0.15">
      <c r="A18" s="12"/>
      <c r="B18" s="100" t="s">
        <v>81</v>
      </c>
      <c r="C18" s="117"/>
      <c r="D18" s="98">
        <v>348588.73493177997</v>
      </c>
      <c r="E18" s="98">
        <v>350484.71903529001</v>
      </c>
      <c r="F18" s="98">
        <v>347439.84075877001</v>
      </c>
      <c r="G18" s="98">
        <v>345718.13646884001</v>
      </c>
      <c r="H18" s="98">
        <v>334710.03696956002</v>
      </c>
      <c r="I18" s="98">
        <v>342546.88547983003</v>
      </c>
      <c r="J18" s="98">
        <v>341026.02909877</v>
      </c>
      <c r="K18" s="98">
        <v>345425.28796324</v>
      </c>
      <c r="L18" s="98">
        <v>214878.24117835</v>
      </c>
      <c r="M18" s="98">
        <v>215543.99353288999</v>
      </c>
      <c r="N18" s="64"/>
    </row>
    <row r="19" spans="1:14" ht="9.9499999999999993" customHeight="1" x14ac:dyDescent="0.15">
      <c r="A19" s="12"/>
      <c r="B19" s="100" t="s">
        <v>80</v>
      </c>
      <c r="C19" s="38"/>
      <c r="D19" s="98">
        <v>645838.63314484002</v>
      </c>
      <c r="E19" s="98">
        <v>684542.77479997999</v>
      </c>
      <c r="F19" s="98">
        <v>673584.88855472009</v>
      </c>
      <c r="G19" s="98">
        <v>707053.08730984002</v>
      </c>
      <c r="H19" s="98">
        <v>715376.7997925299</v>
      </c>
      <c r="I19" s="98">
        <v>757496.51393201994</v>
      </c>
      <c r="J19" s="98">
        <v>795086.81349203002</v>
      </c>
      <c r="K19" s="98">
        <v>879657.53554323001</v>
      </c>
      <c r="L19" s="98">
        <v>595727.50257607992</v>
      </c>
      <c r="M19" s="98">
        <v>622386.59856276005</v>
      </c>
      <c r="N19" s="64"/>
    </row>
    <row r="20" spans="1:14" ht="9.9499999999999993" customHeight="1" x14ac:dyDescent="0.15">
      <c r="A20" s="12"/>
      <c r="B20" s="100" t="s">
        <v>79</v>
      </c>
      <c r="C20" s="117"/>
      <c r="D20" s="98">
        <v>2252.9617260599998</v>
      </c>
      <c r="E20" s="98">
        <v>3199.7580486400002</v>
      </c>
      <c r="F20" s="98">
        <v>3247.0482014300001</v>
      </c>
      <c r="G20" s="98">
        <v>3200.26856</v>
      </c>
      <c r="H20" s="98">
        <v>3251.9744400099999</v>
      </c>
      <c r="I20" s="98">
        <v>2030.0616900500002</v>
      </c>
      <c r="J20" s="98">
        <v>1949.6897491299999</v>
      </c>
      <c r="K20" s="98">
        <v>967.16278309999996</v>
      </c>
      <c r="L20" s="98">
        <v>569.71159209999996</v>
      </c>
      <c r="M20" s="98">
        <v>553.00223681</v>
      </c>
      <c r="N20" s="64"/>
    </row>
    <row r="21" spans="1:14" ht="2.1" customHeight="1" x14ac:dyDescent="0.15">
      <c r="A21" s="12"/>
      <c r="B21" s="39"/>
      <c r="C21" s="114"/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55"/>
    </row>
    <row r="22" spans="1:14" ht="9.9499999999999993" customHeight="1" x14ac:dyDescent="0.15">
      <c r="A22" s="12"/>
      <c r="B22" s="88" t="s">
        <v>78</v>
      </c>
      <c r="C22" s="38"/>
      <c r="D22" s="98">
        <v>-484.07469530999998</v>
      </c>
      <c r="E22" s="98">
        <v>2793.0482954099998</v>
      </c>
      <c r="F22" s="98">
        <v>-1492.8890354</v>
      </c>
      <c r="G22" s="98">
        <v>-59.175343259999998</v>
      </c>
      <c r="H22" s="98">
        <v>5152.0475768400001</v>
      </c>
      <c r="I22" s="98">
        <v>3273.8144170099999</v>
      </c>
      <c r="J22" s="98">
        <v>4009.8219747000003</v>
      </c>
      <c r="K22" s="98">
        <v>2965.0577707400003</v>
      </c>
      <c r="L22" s="98">
        <v>3435.6297987000003</v>
      </c>
      <c r="M22" s="98">
        <v>6735.6040066099995</v>
      </c>
      <c r="N22" s="55"/>
    </row>
    <row r="23" spans="1:14" ht="2.1" customHeight="1" x14ac:dyDescent="0.15">
      <c r="A23" s="12"/>
      <c r="B23" s="88"/>
      <c r="C23" s="117"/>
      <c r="D23" s="69"/>
      <c r="E23" s="69"/>
      <c r="F23" s="69"/>
      <c r="G23" s="69"/>
      <c r="H23" s="69"/>
      <c r="I23" s="69"/>
      <c r="J23" s="69"/>
      <c r="K23" s="69"/>
      <c r="L23" s="69"/>
      <c r="M23" s="69"/>
      <c r="N23" s="55"/>
    </row>
    <row r="24" spans="1:14" ht="9.9499999999999993" customHeight="1" x14ac:dyDescent="0.15">
      <c r="A24" s="12"/>
      <c r="B24" s="88" t="s">
        <v>77</v>
      </c>
      <c r="C24" s="38"/>
      <c r="D24" s="98">
        <v>30799.384955379999</v>
      </c>
      <c r="E24" s="98">
        <v>31847.492873589999</v>
      </c>
      <c r="F24" s="98">
        <v>31583.281480859998</v>
      </c>
      <c r="G24" s="98">
        <v>31960.742573210002</v>
      </c>
      <c r="H24" s="98">
        <v>31448.823142110003</v>
      </c>
      <c r="I24" s="98">
        <v>31211.553251810001</v>
      </c>
      <c r="J24" s="98">
        <v>31241.69298471</v>
      </c>
      <c r="K24" s="98">
        <v>31474.93832677</v>
      </c>
      <c r="L24" s="98">
        <v>27923.768348940001</v>
      </c>
      <c r="M24" s="98">
        <v>28153.206528639999</v>
      </c>
      <c r="N24" s="64"/>
    </row>
    <row r="25" spans="1:14" ht="9" hidden="1" customHeight="1" x14ac:dyDescent="0.15">
      <c r="A25" s="12"/>
      <c r="B25" s="122"/>
      <c r="C25" s="38"/>
      <c r="D25" s="113"/>
      <c r="E25" s="113"/>
      <c r="F25" s="113"/>
      <c r="G25" s="113"/>
      <c r="H25" s="113"/>
      <c r="I25" s="113"/>
      <c r="J25" s="113"/>
      <c r="K25" s="113"/>
      <c r="L25" s="113"/>
      <c r="M25" s="113"/>
      <c r="N25" s="64"/>
    </row>
    <row r="26" spans="1:14" ht="9" hidden="1" customHeight="1" x14ac:dyDescent="0.15">
      <c r="A26" s="12"/>
      <c r="B26" s="121"/>
      <c r="C26" s="38"/>
      <c r="D26" s="113"/>
      <c r="E26" s="113"/>
      <c r="F26" s="113"/>
      <c r="G26" s="113"/>
      <c r="H26" s="113"/>
      <c r="I26" s="113"/>
      <c r="J26" s="113"/>
      <c r="K26" s="113"/>
      <c r="L26" s="113"/>
      <c r="M26" s="113"/>
      <c r="N26" s="64"/>
    </row>
    <row r="27" spans="1:14" ht="9" hidden="1" customHeight="1" x14ac:dyDescent="0.15">
      <c r="A27" s="12"/>
      <c r="B27" s="121"/>
      <c r="C27" s="38"/>
      <c r="D27" s="113"/>
      <c r="E27" s="113"/>
      <c r="F27" s="113"/>
      <c r="G27" s="113"/>
      <c r="H27" s="113"/>
      <c r="I27" s="113"/>
      <c r="J27" s="113"/>
      <c r="K27" s="113"/>
      <c r="L27" s="113"/>
      <c r="M27" s="113"/>
      <c r="N27" s="64"/>
    </row>
    <row r="28" spans="1:14" ht="2.1" customHeight="1" x14ac:dyDescent="0.15">
      <c r="A28" s="12"/>
      <c r="B28" s="121"/>
      <c r="C28" s="38"/>
      <c r="D28" s="69"/>
      <c r="E28" s="69"/>
      <c r="F28" s="69"/>
      <c r="G28" s="69"/>
      <c r="H28" s="69"/>
      <c r="I28" s="69"/>
      <c r="J28" s="69"/>
      <c r="K28" s="69"/>
      <c r="L28" s="69"/>
      <c r="M28" s="69"/>
      <c r="N28" s="64"/>
    </row>
    <row r="29" spans="1:14" ht="9.9499999999999993" customHeight="1" x14ac:dyDescent="0.15">
      <c r="A29" s="12"/>
      <c r="B29" s="96" t="s">
        <v>76</v>
      </c>
      <c r="C29" s="38"/>
      <c r="D29" s="98">
        <v>612647.77702809998</v>
      </c>
      <c r="E29" s="98">
        <v>614052.12416957994</v>
      </c>
      <c r="F29" s="98">
        <v>606394.88886767009</v>
      </c>
      <c r="G29" s="98">
        <v>598746.34209206002</v>
      </c>
      <c r="H29" s="98">
        <v>572633.87609089003</v>
      </c>
      <c r="I29" s="98">
        <v>569554.22737543995</v>
      </c>
      <c r="J29" s="98">
        <v>570847.60107606009</v>
      </c>
      <c r="K29" s="98">
        <v>569338.57022259</v>
      </c>
      <c r="L29" s="98">
        <v>392720.36954718002</v>
      </c>
      <c r="M29" s="98">
        <v>397110.07548528997</v>
      </c>
      <c r="N29" s="64"/>
    </row>
    <row r="30" spans="1:14" ht="2.1" customHeight="1" x14ac:dyDescent="0.15">
      <c r="A30" s="12"/>
      <c r="B30" s="39"/>
      <c r="C30" s="117"/>
      <c r="D30" s="69"/>
      <c r="E30" s="69"/>
      <c r="F30" s="69"/>
      <c r="G30" s="69"/>
      <c r="H30" s="69"/>
      <c r="I30" s="69"/>
      <c r="J30" s="69"/>
      <c r="K30" s="69"/>
      <c r="L30" s="69"/>
      <c r="M30" s="69"/>
      <c r="N30" s="64"/>
    </row>
    <row r="31" spans="1:14" ht="9.9499999999999993" customHeight="1" x14ac:dyDescent="0.15">
      <c r="A31" s="12"/>
      <c r="B31" s="88" t="s">
        <v>75</v>
      </c>
      <c r="C31" s="38"/>
      <c r="D31" s="98">
        <v>18616.479072829999</v>
      </c>
      <c r="E31" s="98">
        <v>19464.787949739999</v>
      </c>
      <c r="F31" s="98">
        <v>17166.545396899997</v>
      </c>
      <c r="G31" s="98">
        <v>14097.683574240002</v>
      </c>
      <c r="H31" s="98">
        <v>15364.64623305</v>
      </c>
      <c r="I31" s="98">
        <v>14185.910114369999</v>
      </c>
      <c r="J31" s="98">
        <v>13730.034800930001</v>
      </c>
      <c r="K31" s="98">
        <v>11999.366453590001</v>
      </c>
      <c r="L31" s="98">
        <v>2781.7321321600002</v>
      </c>
      <c r="M31" s="98">
        <v>2134.23371447</v>
      </c>
      <c r="N31" s="64"/>
    </row>
    <row r="32" spans="1:14" ht="2.1" customHeight="1" x14ac:dyDescent="0.15">
      <c r="A32" s="12"/>
      <c r="B32" s="39"/>
      <c r="C32" s="114"/>
      <c r="D32" s="69"/>
      <c r="E32" s="69"/>
      <c r="F32" s="69"/>
      <c r="G32" s="69"/>
      <c r="H32" s="69"/>
      <c r="I32" s="69"/>
      <c r="J32" s="69"/>
      <c r="K32" s="69"/>
      <c r="L32" s="69"/>
      <c r="M32" s="69"/>
      <c r="N32" s="64"/>
    </row>
    <row r="33" spans="1:14" ht="9.9499999999999993" customHeight="1" x14ac:dyDescent="0.15">
      <c r="A33" s="12"/>
      <c r="B33" s="88" t="s">
        <v>74</v>
      </c>
      <c r="C33" s="117"/>
      <c r="D33" s="98">
        <v>594031.29795527004</v>
      </c>
      <c r="E33" s="98">
        <v>594587.3362198401</v>
      </c>
      <c r="F33" s="98">
        <v>589228.34347077005</v>
      </c>
      <c r="G33" s="98">
        <v>584648.65851781995</v>
      </c>
      <c r="H33" s="98">
        <v>557269.22985783999</v>
      </c>
      <c r="I33" s="98">
        <v>555368.31726107001</v>
      </c>
      <c r="J33" s="98">
        <v>557117.56627513003</v>
      </c>
      <c r="K33" s="98">
        <v>557339.20376900001</v>
      </c>
      <c r="L33" s="98">
        <v>389938.63741501997</v>
      </c>
      <c r="M33" s="98">
        <v>394975.84177082003</v>
      </c>
      <c r="N33" s="64"/>
    </row>
    <row r="34" spans="1:14" ht="2.1" customHeight="1" x14ac:dyDescent="0.15">
      <c r="A34" s="12"/>
      <c r="B34" s="39"/>
      <c r="C34" s="34"/>
      <c r="D34" s="120"/>
      <c r="E34" s="120"/>
      <c r="F34" s="120"/>
      <c r="G34" s="120"/>
      <c r="H34" s="120"/>
      <c r="I34" s="120"/>
      <c r="J34" s="120"/>
      <c r="K34" s="120"/>
      <c r="L34" s="120"/>
      <c r="M34" s="120"/>
      <c r="N34" s="64"/>
    </row>
    <row r="35" spans="1:14" ht="18.95" customHeight="1" x14ac:dyDescent="0.15">
      <c r="A35" s="12"/>
      <c r="B35" s="119" t="s">
        <v>73</v>
      </c>
      <c r="C35" s="114"/>
      <c r="D35" s="98">
        <v>245408.24094933999</v>
      </c>
      <c r="E35" s="98">
        <v>240697.28037139002</v>
      </c>
      <c r="F35" s="98">
        <v>234114.99364546</v>
      </c>
      <c r="G35" s="98">
        <v>222843.50236006</v>
      </c>
      <c r="H35" s="98">
        <v>214516.55224595001</v>
      </c>
      <c r="I35" s="98">
        <v>204375.54868544999</v>
      </c>
      <c r="J35" s="98">
        <v>205299.32631874</v>
      </c>
      <c r="K35" s="98">
        <v>202549.16775268997</v>
      </c>
      <c r="L35" s="98">
        <v>123859.33608189</v>
      </c>
      <c r="M35" s="98">
        <v>121114.02415616</v>
      </c>
      <c r="N35" s="64"/>
    </row>
    <row r="36" spans="1:14" ht="9.9499999999999993" customHeight="1" x14ac:dyDescent="0.15">
      <c r="A36" s="12"/>
      <c r="B36" s="101" t="s">
        <v>72</v>
      </c>
      <c r="C36" s="114"/>
      <c r="D36" s="98">
        <v>348623.05700592999</v>
      </c>
      <c r="E36" s="98">
        <v>353890.05584844999</v>
      </c>
      <c r="F36" s="98">
        <v>355113.34982531</v>
      </c>
      <c r="G36" s="98">
        <v>361805.15615776001</v>
      </c>
      <c r="H36" s="98">
        <v>342752.67761189002</v>
      </c>
      <c r="I36" s="98">
        <v>350992.76857562002</v>
      </c>
      <c r="J36" s="98">
        <v>351818.23995639</v>
      </c>
      <c r="K36" s="98">
        <v>354790.03601630998</v>
      </c>
      <c r="L36" s="98">
        <v>266079.30133312999</v>
      </c>
      <c r="M36" s="98">
        <v>273861.81761466002</v>
      </c>
      <c r="N36" s="64"/>
    </row>
    <row r="37" spans="1:14" ht="2.1" customHeight="1" x14ac:dyDescent="0.15">
      <c r="A37" s="12"/>
      <c r="B37" s="40"/>
      <c r="C37" s="117"/>
      <c r="D37" s="69"/>
      <c r="E37" s="69"/>
      <c r="F37" s="69"/>
      <c r="G37" s="69"/>
      <c r="H37" s="69"/>
      <c r="I37" s="69"/>
      <c r="J37" s="69"/>
      <c r="K37" s="69"/>
      <c r="L37" s="69"/>
      <c r="M37" s="69"/>
      <c r="N37" s="64"/>
    </row>
    <row r="38" spans="1:14" ht="9.9499999999999993" customHeight="1" x14ac:dyDescent="0.15">
      <c r="A38" s="12"/>
      <c r="B38" s="115" t="s">
        <v>65</v>
      </c>
      <c r="C38" s="38"/>
      <c r="D38" s="98">
        <v>19026.543367309998</v>
      </c>
      <c r="E38" s="98">
        <v>21323.55790602</v>
      </c>
      <c r="F38" s="98">
        <v>19518.60844217</v>
      </c>
      <c r="G38" s="98">
        <v>21616.262201630001</v>
      </c>
      <c r="H38" s="98">
        <v>21521.784850930002</v>
      </c>
      <c r="I38" s="98">
        <v>22951.26124055</v>
      </c>
      <c r="J38" s="98">
        <v>26967.788606800001</v>
      </c>
      <c r="K38" s="98">
        <v>30418.891212590002</v>
      </c>
      <c r="L38" s="98">
        <v>25113.668352609999</v>
      </c>
      <c r="M38" s="98">
        <v>35696.306331150001</v>
      </c>
      <c r="N38" s="64"/>
    </row>
    <row r="39" spans="1:14" ht="9.9499999999999993" customHeight="1" x14ac:dyDescent="0.15">
      <c r="A39" s="12"/>
      <c r="B39" s="115" t="s">
        <v>71</v>
      </c>
      <c r="C39" s="117"/>
      <c r="D39" s="98">
        <v>329596.51363862003</v>
      </c>
      <c r="E39" s="98">
        <v>332566.49794243003</v>
      </c>
      <c r="F39" s="98">
        <v>335594.74138314003</v>
      </c>
      <c r="G39" s="98">
        <v>340188.89395613002</v>
      </c>
      <c r="H39" s="98">
        <v>321230.89276095998</v>
      </c>
      <c r="I39" s="98">
        <v>328041.50733507</v>
      </c>
      <c r="J39" s="98">
        <v>324850.45134959003</v>
      </c>
      <c r="K39" s="98">
        <v>324371.14480372</v>
      </c>
      <c r="L39" s="98">
        <v>240965.63298052002</v>
      </c>
      <c r="M39" s="98">
        <v>238165.51128350999</v>
      </c>
      <c r="N39" s="64"/>
    </row>
    <row r="40" spans="1:14" ht="2.1" customHeight="1" x14ac:dyDescent="0.15">
      <c r="A40" s="12"/>
      <c r="B40" s="39"/>
      <c r="C40" s="114"/>
      <c r="D40" s="69"/>
      <c r="E40" s="69"/>
      <c r="F40" s="69"/>
      <c r="G40" s="69"/>
      <c r="H40" s="69"/>
      <c r="I40" s="69"/>
      <c r="J40" s="69"/>
      <c r="K40" s="69"/>
      <c r="L40" s="69"/>
      <c r="M40" s="69"/>
      <c r="N40" s="64"/>
    </row>
    <row r="41" spans="1:14" ht="9.9499999999999993" customHeight="1" x14ac:dyDescent="0.15">
      <c r="A41" s="12"/>
      <c r="B41" s="96" t="s">
        <v>70</v>
      </c>
      <c r="C41" s="117"/>
      <c r="D41" s="98">
        <v>671266.92003714002</v>
      </c>
      <c r="E41" s="98">
        <v>670697.98229472002</v>
      </c>
      <c r="F41" s="98">
        <v>653051.53236964997</v>
      </c>
      <c r="G41" s="98">
        <v>669128.31332843006</v>
      </c>
      <c r="H41" s="98">
        <v>646662.22043763008</v>
      </c>
      <c r="I41" s="98">
        <v>663246.23044972005</v>
      </c>
      <c r="J41" s="98">
        <v>661240.65425061004</v>
      </c>
      <c r="K41" s="98">
        <v>676745.0124907</v>
      </c>
      <c r="L41" s="98">
        <v>425699.91317019</v>
      </c>
      <c r="M41" s="98">
        <v>442322.31818471005</v>
      </c>
      <c r="N41" s="64"/>
    </row>
    <row r="42" spans="1:14" ht="2.1" customHeight="1" x14ac:dyDescent="0.15">
      <c r="A42" s="12"/>
      <c r="B42" s="39"/>
      <c r="C42" s="34"/>
      <c r="D42" s="120"/>
      <c r="E42" s="120"/>
      <c r="F42" s="120"/>
      <c r="G42" s="120"/>
      <c r="H42" s="120"/>
      <c r="I42" s="120"/>
      <c r="J42" s="120"/>
      <c r="K42" s="120"/>
      <c r="L42" s="120"/>
      <c r="M42" s="120"/>
      <c r="N42" s="64"/>
    </row>
    <row r="43" spans="1:14" ht="9.9499999999999993" customHeight="1" x14ac:dyDescent="0.15">
      <c r="A43" s="12"/>
      <c r="B43" s="88" t="s">
        <v>69</v>
      </c>
      <c r="C43" s="114"/>
      <c r="D43" s="98">
        <v>410.88834114999997</v>
      </c>
      <c r="E43" s="98">
        <v>372.94835458</v>
      </c>
      <c r="F43" s="98">
        <v>390.03498450000001</v>
      </c>
      <c r="G43" s="98">
        <v>414.36292070000002</v>
      </c>
      <c r="H43" s="98">
        <v>437.57698168000002</v>
      </c>
      <c r="I43" s="98">
        <v>177.37124499000001</v>
      </c>
      <c r="J43" s="98">
        <v>170.43652402000001</v>
      </c>
      <c r="K43" s="98">
        <v>499.03740063999999</v>
      </c>
      <c r="L43" s="98">
        <v>186.2945258</v>
      </c>
      <c r="M43" s="98">
        <v>30.73723167</v>
      </c>
      <c r="N43" s="64"/>
    </row>
    <row r="44" spans="1:14" ht="2.1" customHeight="1" x14ac:dyDescent="0.15">
      <c r="A44" s="12"/>
      <c r="B44" s="39"/>
      <c r="C44" s="114"/>
      <c r="D44" s="69"/>
      <c r="E44" s="69"/>
      <c r="F44" s="69"/>
      <c r="G44" s="69"/>
      <c r="H44" s="69"/>
      <c r="I44" s="69"/>
      <c r="J44" s="69"/>
      <c r="K44" s="69"/>
      <c r="L44" s="69"/>
      <c r="M44" s="69"/>
      <c r="N44" s="64"/>
    </row>
    <row r="45" spans="1:14" ht="9.9499999999999993" customHeight="1" x14ac:dyDescent="0.15">
      <c r="A45" s="12"/>
      <c r="B45" s="102" t="s">
        <v>68</v>
      </c>
      <c r="C45" s="117"/>
      <c r="D45" s="98">
        <v>271136.61659286398</v>
      </c>
      <c r="E45" s="98">
        <v>264178.35042714002</v>
      </c>
      <c r="F45" s="98">
        <v>253256.05980694198</v>
      </c>
      <c r="G45" s="98">
        <v>260561.60498996</v>
      </c>
      <c r="H45" s="98">
        <v>251810.36027950299</v>
      </c>
      <c r="I45" s="98">
        <v>253926.484929142</v>
      </c>
      <c r="J45" s="98">
        <v>260697.95724288898</v>
      </c>
      <c r="K45" s="98">
        <v>261925.10390733901</v>
      </c>
      <c r="L45" s="98">
        <v>169494.920094831</v>
      </c>
      <c r="M45" s="98">
        <v>179441.01213441699</v>
      </c>
      <c r="N45" s="64"/>
    </row>
    <row r="46" spans="1:14" ht="2.1" customHeight="1" x14ac:dyDescent="0.15">
      <c r="A46" s="12"/>
      <c r="B46" s="101"/>
      <c r="C46" s="38"/>
      <c r="D46" s="98"/>
      <c r="E46" s="98"/>
      <c r="F46" s="98"/>
      <c r="G46" s="98"/>
      <c r="H46" s="98"/>
      <c r="I46" s="98"/>
      <c r="J46" s="98"/>
      <c r="K46" s="98"/>
      <c r="L46" s="98"/>
      <c r="M46" s="98"/>
      <c r="N46" s="64"/>
    </row>
    <row r="47" spans="1:14" ht="18.95" customHeight="1" x14ac:dyDescent="0.15">
      <c r="A47" s="12"/>
      <c r="B47" s="119" t="s">
        <v>67</v>
      </c>
      <c r="C47" s="114"/>
      <c r="D47" s="98">
        <v>121744.24001058</v>
      </c>
      <c r="E47" s="98">
        <v>117727.82431963</v>
      </c>
      <c r="F47" s="98">
        <v>110374.33231055</v>
      </c>
      <c r="G47" s="98">
        <v>110101.70229926001</v>
      </c>
      <c r="H47" s="98">
        <v>103341.41651678001</v>
      </c>
      <c r="I47" s="98">
        <v>105173.04865919999</v>
      </c>
      <c r="J47" s="98">
        <v>102866.12302759</v>
      </c>
      <c r="K47" s="98">
        <v>94484.230423360001</v>
      </c>
      <c r="L47" s="98">
        <v>44263.75817624</v>
      </c>
      <c r="M47" s="98">
        <v>46061.516472830001</v>
      </c>
      <c r="N47" s="64"/>
    </row>
    <row r="48" spans="1:14" ht="9.9499999999999993" customHeight="1" x14ac:dyDescent="0.15">
      <c r="A48" s="12"/>
      <c r="B48" s="101" t="s">
        <v>66</v>
      </c>
      <c r="C48" s="38"/>
      <c r="D48" s="98">
        <v>149392.37658228399</v>
      </c>
      <c r="E48" s="98">
        <v>146450.52610751</v>
      </c>
      <c r="F48" s="98">
        <v>142881.72749639201</v>
      </c>
      <c r="G48" s="98">
        <v>150459.90269069999</v>
      </c>
      <c r="H48" s="98">
        <v>148468.94376272301</v>
      </c>
      <c r="I48" s="98">
        <v>148753.43626994197</v>
      </c>
      <c r="J48" s="98">
        <v>157831.83421529902</v>
      </c>
      <c r="K48" s="98">
        <v>167440.873483979</v>
      </c>
      <c r="L48" s="98">
        <v>125231.16191859099</v>
      </c>
      <c r="M48" s="98">
        <v>133379.49566158699</v>
      </c>
      <c r="N48" s="64"/>
    </row>
    <row r="49" spans="1:14" ht="2.1" customHeight="1" x14ac:dyDescent="0.15">
      <c r="A49" s="12"/>
      <c r="B49" s="115"/>
      <c r="C49" s="117"/>
      <c r="D49" s="98"/>
      <c r="E49" s="98"/>
      <c r="F49" s="98"/>
      <c r="G49" s="98"/>
      <c r="H49" s="98"/>
      <c r="I49" s="98"/>
      <c r="J49" s="98"/>
      <c r="K49" s="98"/>
      <c r="L49" s="98"/>
      <c r="M49" s="98"/>
      <c r="N49" s="64"/>
    </row>
    <row r="50" spans="1:14" ht="9.9499999999999993" customHeight="1" x14ac:dyDescent="0.15">
      <c r="A50" s="12"/>
      <c r="B50" s="115" t="s">
        <v>65</v>
      </c>
      <c r="C50" s="117"/>
      <c r="D50" s="98">
        <v>3775.1020775500001</v>
      </c>
      <c r="E50" s="98">
        <v>4232.1893969400007</v>
      </c>
      <c r="F50" s="98">
        <v>4088.4699398299999</v>
      </c>
      <c r="G50" s="98">
        <v>4474.9440799700005</v>
      </c>
      <c r="H50" s="98">
        <v>3724.9122511599999</v>
      </c>
      <c r="I50" s="98">
        <v>4643.2255257300003</v>
      </c>
      <c r="J50" s="98">
        <v>3339.1600763599999</v>
      </c>
      <c r="K50" s="98">
        <v>6095.0351977500004</v>
      </c>
      <c r="L50" s="98">
        <v>5752.0847955299996</v>
      </c>
      <c r="M50" s="98">
        <v>6849.7599682800001</v>
      </c>
      <c r="N50" s="64"/>
    </row>
    <row r="51" spans="1:14" ht="9.9499999999999993" customHeight="1" x14ac:dyDescent="0.15">
      <c r="A51" s="12"/>
      <c r="B51" s="115" t="s">
        <v>64</v>
      </c>
      <c r="C51" s="34"/>
      <c r="D51" s="98">
        <v>137036.750387173</v>
      </c>
      <c r="E51" s="98">
        <v>133445.766915799</v>
      </c>
      <c r="F51" s="98">
        <v>130949.352988642</v>
      </c>
      <c r="G51" s="98">
        <v>137792.902540095</v>
      </c>
      <c r="H51" s="98">
        <v>136929.01082456898</v>
      </c>
      <c r="I51" s="98">
        <v>135331.52147627401</v>
      </c>
      <c r="J51" s="98">
        <v>145227.22620403601</v>
      </c>
      <c r="K51" s="98">
        <v>152241.56752975198</v>
      </c>
      <c r="L51" s="98">
        <v>115502.678632907</v>
      </c>
      <c r="M51" s="98">
        <v>122356.900639286</v>
      </c>
      <c r="N51" s="64"/>
    </row>
    <row r="52" spans="1:14" ht="9.9499999999999993" customHeight="1" x14ac:dyDescent="0.15">
      <c r="A52" s="12"/>
      <c r="B52" s="118" t="s">
        <v>58</v>
      </c>
      <c r="C52" s="114"/>
      <c r="D52" s="98">
        <v>8580.5241175601295</v>
      </c>
      <c r="E52" s="98">
        <v>8772.5697947710196</v>
      </c>
      <c r="F52" s="98">
        <v>7843.9045679201299</v>
      </c>
      <c r="G52" s="98">
        <v>8192.0560706354299</v>
      </c>
      <c r="H52" s="98">
        <v>7815.0206869936201</v>
      </c>
      <c r="I52" s="98">
        <v>8778.6892679383909</v>
      </c>
      <c r="J52" s="98">
        <v>9265.4479349038193</v>
      </c>
      <c r="K52" s="98">
        <v>9104.2707564769407</v>
      </c>
      <c r="L52" s="98">
        <v>3976.3984901538302</v>
      </c>
      <c r="M52" s="98">
        <v>4172.8350540215597</v>
      </c>
      <c r="N52" s="64"/>
    </row>
    <row r="53" spans="1:14" ht="2.1" customHeight="1" x14ac:dyDescent="0.15">
      <c r="A53" s="12"/>
      <c r="B53" s="39"/>
      <c r="C53" s="114"/>
      <c r="D53" s="69"/>
      <c r="E53" s="69"/>
      <c r="F53" s="69"/>
      <c r="G53" s="69"/>
      <c r="H53" s="69"/>
      <c r="I53" s="69"/>
      <c r="J53" s="69"/>
      <c r="K53" s="69"/>
      <c r="L53" s="69"/>
      <c r="M53" s="69"/>
      <c r="N53" s="64"/>
    </row>
    <row r="54" spans="1:14" ht="9.9499999999999993" customHeight="1" x14ac:dyDescent="0.15">
      <c r="A54" s="12"/>
      <c r="B54" s="102" t="s">
        <v>63</v>
      </c>
      <c r="C54" s="114"/>
      <c r="D54" s="98">
        <v>399719.41510312597</v>
      </c>
      <c r="E54" s="98">
        <v>406146.68351300003</v>
      </c>
      <c r="F54" s="98">
        <v>399405.43757820805</v>
      </c>
      <c r="G54" s="98">
        <v>408152.34541777003</v>
      </c>
      <c r="H54" s="98">
        <v>394414.28317644697</v>
      </c>
      <c r="I54" s="98">
        <v>409142.37427558796</v>
      </c>
      <c r="J54" s="98">
        <v>400372.26048370101</v>
      </c>
      <c r="K54" s="98">
        <v>414320.87118272099</v>
      </c>
      <c r="L54" s="98">
        <v>256018.69854955899</v>
      </c>
      <c r="M54" s="98">
        <v>262850.56881862303</v>
      </c>
      <c r="N54" s="64"/>
    </row>
    <row r="55" spans="1:14" ht="2.1" customHeight="1" x14ac:dyDescent="0.15">
      <c r="A55" s="12"/>
      <c r="B55" s="101"/>
      <c r="C55" s="34"/>
      <c r="D55" s="98"/>
      <c r="E55" s="98"/>
      <c r="F55" s="98"/>
      <c r="G55" s="98"/>
      <c r="H55" s="98"/>
      <c r="I55" s="98"/>
      <c r="J55" s="98"/>
      <c r="K55" s="98"/>
      <c r="L55" s="98"/>
      <c r="M55" s="98"/>
      <c r="N55" s="64"/>
    </row>
    <row r="56" spans="1:14" ht="9.9499999999999993" customHeight="1" x14ac:dyDescent="0.15">
      <c r="A56" s="12"/>
      <c r="B56" s="89" t="s">
        <v>62</v>
      </c>
      <c r="C56" s="117"/>
      <c r="D56" s="98">
        <v>159327.55072604</v>
      </c>
      <c r="E56" s="98">
        <v>161654.72651059</v>
      </c>
      <c r="F56" s="98">
        <v>160355.05968770999</v>
      </c>
      <c r="G56" s="98">
        <v>164877.70508796998</v>
      </c>
      <c r="H56" s="98">
        <v>162185.21938972</v>
      </c>
      <c r="I56" s="98">
        <v>172993.85504157998</v>
      </c>
      <c r="J56" s="98">
        <v>170809.64862786001</v>
      </c>
      <c r="K56" s="98">
        <v>172281.99804050999</v>
      </c>
      <c r="L56" s="98">
        <v>105273.32210555</v>
      </c>
      <c r="M56" s="98">
        <v>107532.54950374999</v>
      </c>
      <c r="N56" s="64"/>
    </row>
    <row r="57" spans="1:14" ht="9.9499999999999993" customHeight="1" x14ac:dyDescent="0.15">
      <c r="A57" s="12"/>
      <c r="B57" s="101" t="s">
        <v>61</v>
      </c>
      <c r="C57" s="38"/>
      <c r="D57" s="98">
        <v>235404.246123516</v>
      </c>
      <c r="E57" s="98">
        <v>239416.87341862</v>
      </c>
      <c r="F57" s="98">
        <v>234036.148424888</v>
      </c>
      <c r="G57" s="98">
        <v>237894.24048763001</v>
      </c>
      <c r="H57" s="98">
        <v>227239.96763114701</v>
      </c>
      <c r="I57" s="98">
        <v>230652.21256096801</v>
      </c>
      <c r="J57" s="98">
        <v>223995.622434641</v>
      </c>
      <c r="K57" s="98">
        <v>235806.47282407098</v>
      </c>
      <c r="L57" s="98">
        <v>146814.17458666899</v>
      </c>
      <c r="M57" s="98">
        <v>150764.94565128299</v>
      </c>
      <c r="N57" s="64"/>
    </row>
    <row r="58" spans="1:14" ht="2.1" customHeight="1" x14ac:dyDescent="0.15">
      <c r="A58" s="12"/>
      <c r="B58" s="115"/>
      <c r="C58" s="38"/>
      <c r="D58" s="98"/>
      <c r="E58" s="98"/>
      <c r="F58" s="98"/>
      <c r="G58" s="98"/>
      <c r="H58" s="98"/>
      <c r="I58" s="98"/>
      <c r="J58" s="98"/>
      <c r="K58" s="98"/>
      <c r="L58" s="98"/>
      <c r="M58" s="98"/>
      <c r="N58" s="64"/>
    </row>
    <row r="59" spans="1:14" ht="9.9499999999999993" customHeight="1" x14ac:dyDescent="0.15">
      <c r="A59" s="12"/>
      <c r="B59" s="115" t="s">
        <v>60</v>
      </c>
      <c r="C59" s="38"/>
      <c r="D59" s="98">
        <v>98578.221581139995</v>
      </c>
      <c r="E59" s="98">
        <v>98669.206163709998</v>
      </c>
      <c r="F59" s="98">
        <v>98419.110790710009</v>
      </c>
      <c r="G59" s="98">
        <v>101499.16262464</v>
      </c>
      <c r="H59" s="98">
        <v>98047.707132890006</v>
      </c>
      <c r="I59" s="98">
        <v>98169.665829949998</v>
      </c>
      <c r="J59" s="98">
        <v>99603.126611650005</v>
      </c>
      <c r="K59" s="98">
        <v>100809.22209394</v>
      </c>
      <c r="L59" s="98">
        <v>69903.811409689995</v>
      </c>
      <c r="M59" s="98">
        <v>69261.750951120004</v>
      </c>
      <c r="N59" s="64"/>
    </row>
    <row r="60" spans="1:14" ht="9.9499999999999993" customHeight="1" x14ac:dyDescent="0.15">
      <c r="A60" s="12"/>
      <c r="B60" s="116" t="s">
        <v>59</v>
      </c>
      <c r="C60" s="114"/>
      <c r="D60" s="98">
        <v>46097.956502956506</v>
      </c>
      <c r="E60" s="98">
        <v>47181.995990791198</v>
      </c>
      <c r="F60" s="98">
        <v>46942.410108037897</v>
      </c>
      <c r="G60" s="98">
        <v>44592.329560655198</v>
      </c>
      <c r="H60" s="98">
        <v>43654.390144010795</v>
      </c>
      <c r="I60" s="98">
        <v>43009.395233026306</v>
      </c>
      <c r="J60" s="98">
        <v>44000.513180704402</v>
      </c>
      <c r="K60" s="98">
        <v>51540.5454646976</v>
      </c>
      <c r="L60" s="98">
        <v>36995.845889012802</v>
      </c>
      <c r="M60" s="98">
        <v>40272.2229148443</v>
      </c>
      <c r="N60" s="55"/>
    </row>
    <row r="61" spans="1:14" ht="9.9499999999999993" customHeight="1" x14ac:dyDescent="0.15">
      <c r="A61" s="12"/>
      <c r="B61" s="115" t="s">
        <v>58</v>
      </c>
      <c r="C61" s="114"/>
      <c r="D61" s="98">
        <v>90728.068039419901</v>
      </c>
      <c r="E61" s="98">
        <v>93565.671264118995</v>
      </c>
      <c r="F61" s="98">
        <v>88674.627526139899</v>
      </c>
      <c r="G61" s="98">
        <v>91802.748302334599</v>
      </c>
      <c r="H61" s="98">
        <v>85537.870354246392</v>
      </c>
      <c r="I61" s="98">
        <v>89473.15149799161</v>
      </c>
      <c r="J61" s="98">
        <v>80391.982642286195</v>
      </c>
      <c r="K61" s="98">
        <v>83456.705265433106</v>
      </c>
      <c r="L61" s="98">
        <v>39914.517287966199</v>
      </c>
      <c r="M61" s="98">
        <v>41230.971785318397</v>
      </c>
      <c r="N61" s="55"/>
    </row>
    <row r="62" spans="1:14" ht="1.5" customHeight="1" x14ac:dyDescent="0.15">
      <c r="A62" s="12"/>
      <c r="B62" s="39"/>
      <c r="C62" s="34"/>
      <c r="D62" s="113"/>
      <c r="E62" s="113"/>
      <c r="F62" s="113"/>
      <c r="G62" s="113"/>
      <c r="H62" s="113"/>
      <c r="I62" s="113"/>
      <c r="J62" s="113"/>
      <c r="K62" s="113"/>
      <c r="L62" s="113"/>
      <c r="M62" s="113"/>
      <c r="N62" s="55"/>
    </row>
    <row r="63" spans="1:14" ht="9.9499999999999993" customHeight="1" x14ac:dyDescent="0.15">
      <c r="A63" s="12"/>
      <c r="B63" s="100" t="s">
        <v>57</v>
      </c>
      <c r="C63" s="38"/>
      <c r="D63" s="98">
        <v>4987.61825357</v>
      </c>
      <c r="E63" s="98">
        <v>5075.0835837899995</v>
      </c>
      <c r="F63" s="98">
        <v>5014.2294656100003</v>
      </c>
      <c r="G63" s="98">
        <v>5380.3998421699998</v>
      </c>
      <c r="H63" s="98">
        <v>4989.0961555800004</v>
      </c>
      <c r="I63" s="98">
        <v>5496.3066730399996</v>
      </c>
      <c r="J63" s="98">
        <v>5566.9894211999999</v>
      </c>
      <c r="K63" s="98">
        <v>6232.4003181400003</v>
      </c>
      <c r="L63" s="98">
        <v>3931.2018573400001</v>
      </c>
      <c r="M63" s="98">
        <v>4553.0736635900003</v>
      </c>
      <c r="N63" s="64"/>
    </row>
    <row r="64" spans="1:14" ht="2.1" customHeight="1" x14ac:dyDescent="0.15">
      <c r="A64" s="12"/>
      <c r="B64" s="40"/>
      <c r="C64" s="38"/>
      <c r="D64" s="69"/>
      <c r="E64" s="69"/>
      <c r="F64" s="69"/>
      <c r="G64" s="69"/>
      <c r="H64" s="69"/>
      <c r="I64" s="69"/>
      <c r="J64" s="69"/>
      <c r="K64" s="69"/>
      <c r="L64" s="69"/>
      <c r="M64" s="69"/>
      <c r="N64" s="64"/>
    </row>
    <row r="65" spans="1:23" ht="9.9499999999999993" customHeight="1" x14ac:dyDescent="0.15">
      <c r="A65" s="12"/>
      <c r="B65" s="96" t="s">
        <v>56</v>
      </c>
      <c r="C65" s="38"/>
      <c r="D65" s="98">
        <v>45499.022805469998</v>
      </c>
      <c r="E65" s="98">
        <v>47714.641528979999</v>
      </c>
      <c r="F65" s="98">
        <v>47254.868258349998</v>
      </c>
      <c r="G65" s="98">
        <v>47987.561845749995</v>
      </c>
      <c r="H65" s="98">
        <v>41688.195280550004</v>
      </c>
      <c r="I65" s="98">
        <v>40817.988863729996</v>
      </c>
      <c r="J65" s="98">
        <v>40772.955555239998</v>
      </c>
      <c r="K65" s="98">
        <v>42678.639217440003</v>
      </c>
      <c r="L65" s="98">
        <v>33092.330135820004</v>
      </c>
      <c r="M65" s="98">
        <v>34566.876857510004</v>
      </c>
      <c r="N65" s="64"/>
    </row>
    <row r="66" spans="1:23" ht="2.1" customHeight="1" x14ac:dyDescent="0.15">
      <c r="A66" s="12"/>
      <c r="B66" s="87"/>
      <c r="C66" s="31"/>
      <c r="D66" s="98"/>
      <c r="E66" s="98"/>
      <c r="F66" s="98"/>
      <c r="G66" s="98"/>
      <c r="H66" s="98"/>
      <c r="I66" s="98"/>
      <c r="J66" s="98"/>
      <c r="K66" s="98"/>
      <c r="L66" s="98"/>
      <c r="M66" s="98"/>
      <c r="N66" s="64"/>
    </row>
    <row r="67" spans="1:23" ht="9.9499999999999993" customHeight="1" x14ac:dyDescent="0.15">
      <c r="A67" s="12"/>
      <c r="B67" s="96" t="s">
        <v>55</v>
      </c>
      <c r="C67" s="38"/>
      <c r="D67" s="98">
        <v>2356409.3599334601</v>
      </c>
      <c r="E67" s="98">
        <v>2405332.5410461896</v>
      </c>
      <c r="F67" s="98">
        <v>2361063.4594560498</v>
      </c>
      <c r="G67" s="98">
        <v>2403735.2768348698</v>
      </c>
      <c r="H67" s="98">
        <v>2350923.9737301203</v>
      </c>
      <c r="I67" s="98">
        <v>2410177.2754596099</v>
      </c>
      <c r="J67" s="98">
        <v>2446175.2581812502</v>
      </c>
      <c r="K67" s="98">
        <v>2549252.20431781</v>
      </c>
      <c r="L67" s="98">
        <v>1694047.4663473598</v>
      </c>
      <c r="M67" s="98">
        <v>1747371.6753952201</v>
      </c>
      <c r="N67" s="64"/>
    </row>
    <row r="68" spans="1:23" ht="2.1" customHeight="1" x14ac:dyDescent="0.15">
      <c r="A68" s="10"/>
      <c r="B68" s="32"/>
      <c r="C68" s="32"/>
      <c r="D68" s="112"/>
      <c r="E68" s="112"/>
      <c r="F68" s="112"/>
      <c r="G68" s="112"/>
      <c r="H68" s="112"/>
      <c r="I68" s="112"/>
      <c r="J68" s="112"/>
      <c r="K68" s="112"/>
      <c r="L68" s="112"/>
      <c r="M68" s="112"/>
      <c r="N68" s="97"/>
    </row>
    <row r="69" spans="1:23" ht="2.1" customHeight="1" x14ac:dyDescent="0.2">
      <c r="A69" s="14"/>
      <c r="B69" s="24"/>
      <c r="C69" s="31"/>
      <c r="D69" s="110"/>
      <c r="E69" s="110"/>
      <c r="F69" s="110"/>
      <c r="G69" s="110"/>
      <c r="H69" s="110"/>
      <c r="I69" s="110"/>
      <c r="J69" s="110"/>
      <c r="K69" s="110"/>
      <c r="L69" s="110"/>
      <c r="M69" s="110"/>
      <c r="N69" s="111"/>
      <c r="O69" s="72"/>
      <c r="P69" s="72"/>
      <c r="Q69" s="72"/>
      <c r="R69" s="72"/>
      <c r="S69" s="72"/>
      <c r="T69" s="72"/>
      <c r="U69" s="72"/>
      <c r="V69" s="72"/>
      <c r="W69" s="72"/>
    </row>
    <row r="70" spans="1:23" ht="9.9499999999999993" customHeight="1" x14ac:dyDescent="0.2">
      <c r="A70" s="14"/>
      <c r="B70" s="31" t="s">
        <v>23</v>
      </c>
      <c r="C70" s="31"/>
      <c r="D70" s="110"/>
      <c r="E70" s="110"/>
      <c r="F70" s="110"/>
      <c r="G70" s="110"/>
      <c r="H70" s="110"/>
      <c r="I70" s="110"/>
      <c r="J70" s="110"/>
      <c r="K70" s="110"/>
      <c r="L70" s="110"/>
      <c r="M70" s="110"/>
      <c r="N70" s="109"/>
      <c r="O70" s="72"/>
      <c r="P70" s="72"/>
      <c r="Q70" s="72"/>
      <c r="R70" s="72"/>
      <c r="S70" s="72"/>
      <c r="T70" s="72"/>
      <c r="U70" s="72"/>
      <c r="V70" s="72"/>
      <c r="W70" s="72"/>
    </row>
    <row r="71" spans="1:23" ht="2.1" customHeight="1" x14ac:dyDescent="0.2">
      <c r="A71" s="14"/>
      <c r="B71" s="9"/>
      <c r="C71" s="31"/>
      <c r="D71" s="110"/>
      <c r="E71" s="110"/>
      <c r="F71" s="110"/>
      <c r="G71" s="110"/>
      <c r="H71" s="110"/>
      <c r="I71" s="110"/>
      <c r="J71" s="110"/>
      <c r="K71" s="110"/>
      <c r="L71" s="110"/>
      <c r="M71" s="110"/>
      <c r="N71" s="109"/>
      <c r="O71" s="72"/>
      <c r="P71" s="72"/>
      <c r="Q71" s="72"/>
      <c r="R71" s="72"/>
      <c r="S71" s="72"/>
      <c r="T71" s="72"/>
      <c r="U71" s="72"/>
      <c r="V71" s="72"/>
      <c r="W71" s="72"/>
    </row>
    <row r="72" spans="1:23" ht="9.9499999999999993" customHeight="1" x14ac:dyDescent="0.2">
      <c r="A72" s="14"/>
      <c r="B72" s="88" t="s">
        <v>54</v>
      </c>
      <c r="C72" s="31"/>
      <c r="D72" s="98">
        <v>53678.353828979998</v>
      </c>
      <c r="E72" s="98">
        <v>31448.92818906</v>
      </c>
      <c r="F72" s="98">
        <v>31208.26005257</v>
      </c>
      <c r="G72" s="98">
        <v>33487.935980230002</v>
      </c>
      <c r="H72" s="98">
        <v>31672.33923998</v>
      </c>
      <c r="I72" s="98">
        <v>40364.191862259999</v>
      </c>
      <c r="J72" s="98">
        <v>43426.337458599999</v>
      </c>
      <c r="K72" s="98">
        <v>50247.60402803</v>
      </c>
      <c r="L72" s="98">
        <v>30132.66682029</v>
      </c>
      <c r="M72" s="98">
        <v>46137.670138200003</v>
      </c>
      <c r="N72" s="109"/>
      <c r="O72" s="72"/>
      <c r="P72" s="72"/>
      <c r="Q72" s="72"/>
      <c r="R72" s="72"/>
      <c r="S72" s="72"/>
      <c r="T72" s="72"/>
      <c r="U72" s="72"/>
      <c r="V72" s="72"/>
      <c r="W72" s="72"/>
    </row>
    <row r="73" spans="1:23" ht="2.1" customHeight="1" x14ac:dyDescent="0.2">
      <c r="A73" s="14"/>
      <c r="B73" s="9"/>
      <c r="C73" s="31"/>
      <c r="D73" s="110"/>
      <c r="E73" s="110"/>
      <c r="F73" s="110"/>
      <c r="G73" s="110"/>
      <c r="H73" s="110"/>
      <c r="I73" s="110"/>
      <c r="J73" s="110"/>
      <c r="K73" s="110"/>
      <c r="L73" s="110"/>
      <c r="M73" s="110"/>
      <c r="N73" s="109"/>
      <c r="O73" s="72"/>
      <c r="P73" s="72"/>
      <c r="Q73" s="72"/>
      <c r="R73" s="72"/>
      <c r="S73" s="72"/>
      <c r="T73" s="72"/>
      <c r="U73" s="72"/>
      <c r="V73" s="72"/>
      <c r="W73" s="72"/>
    </row>
    <row r="74" spans="1:23" ht="9.9499999999999993" customHeight="1" x14ac:dyDescent="0.2">
      <c r="A74" s="14"/>
      <c r="B74" s="75" t="s">
        <v>53</v>
      </c>
      <c r="C74" s="9"/>
      <c r="D74" s="98">
        <v>791856.32896211394</v>
      </c>
      <c r="E74" s="98">
        <v>789307.77595130005</v>
      </c>
      <c r="F74" s="98">
        <v>764589.58965911192</v>
      </c>
      <c r="G74" s="98">
        <v>760505.75800271996</v>
      </c>
      <c r="H74" s="98">
        <v>721833.99335207301</v>
      </c>
      <c r="I74" s="98">
        <v>723982.73754957202</v>
      </c>
      <c r="J74" s="98">
        <v>734117.54984296893</v>
      </c>
      <c r="K74" s="98">
        <v>727774.09253056895</v>
      </c>
      <c r="L74" s="98">
        <v>469286.36016781098</v>
      </c>
      <c r="M74" s="98">
        <v>482204.03885137703</v>
      </c>
      <c r="N74" s="108"/>
      <c r="O74" s="72"/>
      <c r="P74" s="72"/>
      <c r="Q74" s="72"/>
      <c r="R74" s="72"/>
      <c r="S74" s="72"/>
      <c r="T74" s="72"/>
      <c r="U74" s="72"/>
      <c r="V74" s="72"/>
      <c r="W74" s="72"/>
    </row>
    <row r="75" spans="1:23" ht="2.1" customHeight="1" x14ac:dyDescent="0.2">
      <c r="A75" s="27"/>
      <c r="B75" s="26"/>
      <c r="C75" s="26"/>
      <c r="D75" s="26"/>
      <c r="E75" s="26"/>
      <c r="F75" s="26"/>
      <c r="G75" s="26"/>
      <c r="H75" s="26"/>
      <c r="I75" s="26"/>
      <c r="J75" s="26"/>
      <c r="K75" s="26"/>
      <c r="L75" s="26"/>
      <c r="M75" s="26"/>
      <c r="N75" s="25"/>
      <c r="O75" s="72"/>
      <c r="P75" s="72"/>
      <c r="Q75" s="72"/>
      <c r="R75" s="72"/>
      <c r="S75" s="72"/>
      <c r="T75" s="72"/>
      <c r="U75" s="72"/>
      <c r="V75" s="72"/>
      <c r="W75" s="72"/>
    </row>
    <row r="76" spans="1:23" ht="9.9499999999999993" customHeight="1" x14ac:dyDescent="0.2">
      <c r="A76" s="24"/>
      <c r="B76" s="29" t="s">
        <v>16</v>
      </c>
      <c r="C76" s="24"/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72"/>
      <c r="P76" s="72"/>
      <c r="Q76" s="72"/>
      <c r="R76" s="72"/>
      <c r="S76" s="72"/>
      <c r="T76" s="72"/>
      <c r="U76" s="72"/>
      <c r="V76" s="72"/>
      <c r="W76" s="72"/>
    </row>
    <row r="77" spans="1:23" ht="9.9499999999999993" customHeight="1" x14ac:dyDescent="0.2">
      <c r="A77" s="24"/>
      <c r="B77" s="57" t="s">
        <v>21</v>
      </c>
      <c r="C77" s="24"/>
      <c r="D77" s="24"/>
      <c r="E77" s="24"/>
      <c r="F77" s="24"/>
      <c r="G77" s="24"/>
      <c r="H77" s="24"/>
      <c r="I77" s="24"/>
      <c r="J77" s="24"/>
      <c r="K77" s="24"/>
      <c r="L77" s="24"/>
      <c r="M77" s="24"/>
      <c r="N77" s="24"/>
      <c r="O77" s="72"/>
      <c r="P77" s="72"/>
      <c r="Q77" s="72"/>
      <c r="R77" s="72"/>
      <c r="S77" s="72"/>
      <c r="T77" s="72"/>
      <c r="U77" s="72"/>
      <c r="V77" s="72"/>
      <c r="W77" s="72"/>
    </row>
    <row r="78" spans="1:23" ht="9.9499999999999993" customHeight="1" x14ac:dyDescent="0.15">
      <c r="B78" s="96" t="s">
        <v>52</v>
      </c>
      <c r="C78" s="106"/>
      <c r="D78" s="106"/>
      <c r="E78" s="106"/>
      <c r="F78" s="106"/>
      <c r="G78" s="106"/>
      <c r="H78" s="106"/>
      <c r="I78" s="106"/>
      <c r="J78" s="106"/>
      <c r="K78" s="106"/>
      <c r="L78" s="106"/>
      <c r="M78" s="106"/>
    </row>
    <row r="79" spans="1:23" ht="9.9499999999999993" customHeight="1" x14ac:dyDescent="0.15">
      <c r="C79" s="106"/>
      <c r="D79" s="106"/>
      <c r="E79" s="106"/>
      <c r="F79" s="106"/>
      <c r="G79" s="106"/>
      <c r="H79" s="106"/>
      <c r="I79" s="106"/>
      <c r="J79" s="106"/>
      <c r="K79" s="106"/>
      <c r="L79" s="106"/>
      <c r="M79" s="106"/>
    </row>
    <row r="80" spans="1:23" ht="9.9499999999999993" customHeight="1" x14ac:dyDescent="0.15">
      <c r="B80" s="107"/>
      <c r="C80" s="106"/>
      <c r="D80" s="106"/>
      <c r="E80" s="106"/>
      <c r="F80" s="106"/>
      <c r="G80" s="106"/>
      <c r="H80" s="106"/>
      <c r="I80" s="106"/>
      <c r="J80" s="106"/>
      <c r="K80" s="106"/>
      <c r="L80" s="106"/>
      <c r="M80" s="106"/>
    </row>
    <row r="81" spans="2:2" ht="9.9499999999999993" customHeight="1" x14ac:dyDescent="0.15">
      <c r="B81" s="52"/>
    </row>
  </sheetData>
  <mergeCells count="20">
    <mergeCell ref="D10:E10"/>
    <mergeCell ref="F10:G10"/>
    <mergeCell ref="H10:I10"/>
    <mergeCell ref="J10:K10"/>
    <mergeCell ref="L10:M10"/>
    <mergeCell ref="D12:E12"/>
    <mergeCell ref="F12:G12"/>
    <mergeCell ref="H12:I12"/>
    <mergeCell ref="J12:K12"/>
    <mergeCell ref="L12:M12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77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Hoja132">
    <tabColor theme="4" tint="0.59999389629810485"/>
  </sheetPr>
  <dimension ref="A1:W76"/>
  <sheetViews>
    <sheetView showGridLines="0" workbookViewId="0"/>
  </sheetViews>
  <sheetFormatPr baseColWidth="10" defaultColWidth="13.85546875" defaultRowHeight="9" x14ac:dyDescent="0.15"/>
  <cols>
    <col min="1" max="1" width="1.85546875" style="8" customWidth="1"/>
    <col min="2" max="2" width="48.5703125" style="8" customWidth="1"/>
    <col min="3" max="3" width="1.85546875" style="8" customWidth="1"/>
    <col min="4" max="13" width="8.28515625" style="8" customWidth="1"/>
    <col min="14" max="14" width="1.85546875" style="8" customWidth="1"/>
    <col min="15" max="16384" width="13.85546875" style="8"/>
  </cols>
  <sheetData>
    <row r="1" spans="1:14" s="21" customFormat="1" ht="10.5" customHeight="1" x14ac:dyDescent="0.25">
      <c r="A1" s="22" t="s">
        <v>28</v>
      </c>
      <c r="N1" s="51" t="s">
        <v>93</v>
      </c>
    </row>
    <row r="2" spans="1:14" ht="0.95" customHeight="1" x14ac:dyDescent="0.15"/>
    <row r="3" spans="1:14" s="21" customFormat="1" ht="10.5" customHeight="1" x14ac:dyDescent="0.25">
      <c r="A3" s="22" t="s">
        <v>50</v>
      </c>
    </row>
    <row r="4" spans="1:14" ht="0.95" customHeight="1" x14ac:dyDescent="0.15"/>
    <row r="5" spans="1:14" s="21" customFormat="1" ht="10.5" customHeight="1" x14ac:dyDescent="0.25">
      <c r="A5" s="22" t="s">
        <v>92</v>
      </c>
      <c r="N5" s="23" t="s">
        <v>22</v>
      </c>
    </row>
    <row r="6" spans="1:14" ht="8.25" customHeight="1" x14ac:dyDescent="0.15"/>
    <row r="7" spans="1:14" ht="8.25" customHeight="1" x14ac:dyDescent="0.15">
      <c r="A7" s="20"/>
      <c r="B7" s="19"/>
      <c r="C7" s="19"/>
      <c r="D7" s="68"/>
      <c r="E7" s="68"/>
      <c r="F7" s="68"/>
      <c r="G7" s="68"/>
      <c r="H7" s="68"/>
      <c r="I7" s="68"/>
      <c r="J7" s="68"/>
      <c r="K7" s="68"/>
      <c r="L7" s="68"/>
      <c r="M7" s="68"/>
      <c r="N7" s="82"/>
    </row>
    <row r="8" spans="1:14" ht="11.25" customHeight="1" x14ac:dyDescent="0.15">
      <c r="A8" s="46"/>
      <c r="B8" s="45" t="s">
        <v>20</v>
      </c>
      <c r="C8" s="45"/>
      <c r="D8" s="181">
        <v>2015</v>
      </c>
      <c r="E8" s="182"/>
      <c r="F8" s="181">
        <v>2016</v>
      </c>
      <c r="G8" s="182"/>
      <c r="H8" s="181">
        <v>2017</v>
      </c>
      <c r="I8" s="182"/>
      <c r="J8" s="181">
        <v>2018</v>
      </c>
      <c r="K8" s="182"/>
      <c r="L8" s="181">
        <v>2019</v>
      </c>
      <c r="M8" s="182"/>
      <c r="N8" s="53"/>
    </row>
    <row r="9" spans="1:14" ht="6" customHeight="1" x14ac:dyDescent="0.15">
      <c r="A9" s="46"/>
      <c r="B9" s="44" t="s">
        <v>18</v>
      </c>
      <c r="C9" s="44"/>
      <c r="D9" s="178" t="s">
        <v>24</v>
      </c>
      <c r="E9" s="179"/>
      <c r="F9" s="178" t="s">
        <v>24</v>
      </c>
      <c r="G9" s="179"/>
      <c r="H9" s="178" t="s">
        <v>24</v>
      </c>
      <c r="I9" s="179"/>
      <c r="J9" s="178" t="s">
        <v>24</v>
      </c>
      <c r="K9" s="179"/>
      <c r="L9" s="178" t="s">
        <v>24</v>
      </c>
      <c r="M9" s="179"/>
      <c r="N9" s="62"/>
    </row>
    <row r="10" spans="1:14" ht="15" customHeight="1" x14ac:dyDescent="0.15">
      <c r="A10" s="80"/>
      <c r="B10" s="84" t="s">
        <v>84</v>
      </c>
      <c r="C10" s="84"/>
      <c r="D10" s="180" t="s">
        <v>26</v>
      </c>
      <c r="E10" s="180"/>
      <c r="F10" s="180" t="s">
        <v>25</v>
      </c>
      <c r="G10" s="180"/>
      <c r="H10" s="180" t="s">
        <v>149</v>
      </c>
      <c r="I10" s="180"/>
      <c r="J10" s="180" t="s">
        <v>150</v>
      </c>
      <c r="K10" s="180"/>
      <c r="L10" s="180" t="s">
        <v>151</v>
      </c>
      <c r="M10" s="180"/>
      <c r="N10" s="62"/>
    </row>
    <row r="11" spans="1:14" ht="6" customHeight="1" x14ac:dyDescent="0.15">
      <c r="A11" s="43"/>
      <c r="B11" s="42"/>
      <c r="C11" s="42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62"/>
    </row>
    <row r="12" spans="1:14" ht="11.25" customHeight="1" x14ac:dyDescent="0.15">
      <c r="A12" s="80"/>
      <c r="B12" s="45" t="s">
        <v>19</v>
      </c>
      <c r="C12" s="45"/>
      <c r="D12" s="79">
        <v>2014</v>
      </c>
      <c r="E12" s="79">
        <v>2015</v>
      </c>
      <c r="F12" s="79">
        <v>2015</v>
      </c>
      <c r="G12" s="79">
        <v>2016</v>
      </c>
      <c r="H12" s="79">
        <v>2016</v>
      </c>
      <c r="I12" s="79">
        <v>2017</v>
      </c>
      <c r="J12" s="79">
        <v>2017</v>
      </c>
      <c r="K12" s="79">
        <v>2018</v>
      </c>
      <c r="L12" s="79">
        <v>2018</v>
      </c>
      <c r="M12" s="79">
        <v>2019</v>
      </c>
      <c r="N12" s="62"/>
    </row>
    <row r="13" spans="1:14" ht="6" customHeight="1" x14ac:dyDescent="0.15">
      <c r="A13" s="46"/>
      <c r="B13" s="44" t="s">
        <v>18</v>
      </c>
      <c r="C13" s="44"/>
      <c r="D13" s="178" t="s">
        <v>24</v>
      </c>
      <c r="E13" s="179"/>
      <c r="F13" s="178" t="s">
        <v>24</v>
      </c>
      <c r="G13" s="179"/>
      <c r="H13" s="178" t="s">
        <v>24</v>
      </c>
      <c r="I13" s="179"/>
      <c r="J13" s="178" t="s">
        <v>24</v>
      </c>
      <c r="K13" s="179"/>
      <c r="L13" s="178" t="s">
        <v>24</v>
      </c>
      <c r="M13" s="179"/>
      <c r="N13" s="62"/>
    </row>
    <row r="14" spans="1:14" ht="7.5" customHeight="1" x14ac:dyDescent="0.15">
      <c r="A14" s="46"/>
      <c r="B14" s="45"/>
      <c r="C14" s="45"/>
      <c r="D14" s="78"/>
      <c r="E14" s="78"/>
      <c r="F14" s="78"/>
      <c r="G14" s="78"/>
      <c r="H14" s="78"/>
      <c r="I14" s="78"/>
      <c r="J14" s="78"/>
      <c r="K14" s="78"/>
      <c r="L14" s="78"/>
      <c r="M14" s="78"/>
      <c r="N14" s="62"/>
    </row>
    <row r="15" spans="1:14" ht="9.9499999999999993" customHeight="1" x14ac:dyDescent="0.15">
      <c r="A15" s="12"/>
      <c r="B15" s="123" t="s">
        <v>83</v>
      </c>
      <c r="C15" s="38"/>
      <c r="D15" s="125">
        <v>43.583074211339493</v>
      </c>
      <c r="E15" s="125">
        <v>44.603720057197179</v>
      </c>
      <c r="F15" s="125">
        <v>44.656240209794603</v>
      </c>
      <c r="G15" s="125">
        <v>45.257606777776807</v>
      </c>
      <c r="H15" s="125">
        <v>46.362183299006688</v>
      </c>
      <c r="I15" s="125">
        <v>47.156648614321675</v>
      </c>
      <c r="J15" s="125">
        <v>47.965248743939462</v>
      </c>
      <c r="K15" s="125">
        <v>49.445479747045738</v>
      </c>
      <c r="L15" s="125">
        <v>49.73502043073276</v>
      </c>
      <c r="M15" s="125">
        <v>49.98206261241878</v>
      </c>
      <c r="N15" s="64"/>
    </row>
    <row r="16" spans="1:14" ht="2.1" customHeight="1" x14ac:dyDescent="0.15">
      <c r="A16" s="12"/>
      <c r="B16" s="38"/>
      <c r="C16" s="38"/>
      <c r="D16" s="132"/>
      <c r="E16" s="132"/>
      <c r="F16" s="132"/>
      <c r="G16" s="132"/>
      <c r="H16" s="132"/>
      <c r="I16" s="132"/>
      <c r="J16" s="132"/>
      <c r="K16" s="132"/>
      <c r="L16" s="132"/>
      <c r="M16" s="132"/>
      <c r="N16" s="64"/>
    </row>
    <row r="17" spans="1:14" ht="9.9499999999999993" customHeight="1" x14ac:dyDescent="0.15">
      <c r="A17" s="12"/>
      <c r="B17" s="88" t="s">
        <v>82</v>
      </c>
      <c r="C17" s="114"/>
      <c r="D17" s="125">
        <v>42.296569804442811</v>
      </c>
      <c r="E17" s="125">
        <v>43.163564046422337</v>
      </c>
      <c r="F17" s="125">
        <v>43.381797867935973</v>
      </c>
      <c r="G17" s="125">
        <v>43.930440365676859</v>
      </c>
      <c r="H17" s="125">
        <v>44.805311569935967</v>
      </c>
      <c r="I17" s="125">
        <v>45.725825744155671</v>
      </c>
      <c r="J17" s="125">
        <v>46.524161690118973</v>
      </c>
      <c r="K17" s="125">
        <v>48.094495484320504</v>
      </c>
      <c r="L17" s="125">
        <v>47.883868159583237</v>
      </c>
      <c r="M17" s="125">
        <v>47.98541753532843</v>
      </c>
      <c r="N17" s="64"/>
    </row>
    <row r="18" spans="1:14" ht="2.1" customHeight="1" x14ac:dyDescent="0.15">
      <c r="A18" s="12"/>
      <c r="B18" s="91"/>
      <c r="C18" s="117"/>
      <c r="D18" s="132"/>
      <c r="E18" s="132"/>
      <c r="F18" s="132"/>
      <c r="G18" s="132"/>
      <c r="H18" s="132"/>
      <c r="I18" s="132"/>
      <c r="J18" s="132"/>
      <c r="K18" s="132"/>
      <c r="L18" s="132"/>
      <c r="M18" s="132"/>
      <c r="N18" s="64"/>
    </row>
    <row r="19" spans="1:14" ht="9.9499999999999993" customHeight="1" x14ac:dyDescent="0.15">
      <c r="A19" s="12"/>
      <c r="B19" s="100" t="s">
        <v>81</v>
      </c>
      <c r="C19" s="117"/>
      <c r="D19" s="125">
        <v>14.793216359555766</v>
      </c>
      <c r="E19" s="125">
        <v>14.571154426857259</v>
      </c>
      <c r="F19" s="125">
        <v>14.715396122339483</v>
      </c>
      <c r="G19" s="125">
        <v>14.382537869314213</v>
      </c>
      <c r="H19" s="125">
        <v>14.237382438126595</v>
      </c>
      <c r="I19" s="125">
        <v>14.212518264429653</v>
      </c>
      <c r="J19" s="125">
        <v>13.941193622910136</v>
      </c>
      <c r="K19" s="125">
        <v>13.550063323596387</v>
      </c>
      <c r="L19" s="125">
        <v>12.684310531254607</v>
      </c>
      <c r="M19" s="125">
        <v>12.335326053865346</v>
      </c>
      <c r="N19" s="64"/>
    </row>
    <row r="20" spans="1:14" ht="9.9499999999999993" customHeight="1" x14ac:dyDescent="0.15">
      <c r="A20" s="12"/>
      <c r="B20" s="100" t="s">
        <v>80</v>
      </c>
      <c r="C20" s="38"/>
      <c r="D20" s="125">
        <v>27.407743498484365</v>
      </c>
      <c r="E20" s="125">
        <v>28.459381940687539</v>
      </c>
      <c r="F20" s="125">
        <v>28.528876928615166</v>
      </c>
      <c r="G20" s="125">
        <v>29.414765183329823</v>
      </c>
      <c r="H20" s="125">
        <v>30.429601628395879</v>
      </c>
      <c r="I20" s="125">
        <v>31.429078750548289</v>
      </c>
      <c r="J20" s="125">
        <v>32.503264466961504</v>
      </c>
      <c r="K20" s="125">
        <v>34.506493082689317</v>
      </c>
      <c r="L20" s="125">
        <v>35.165927425904108</v>
      </c>
      <c r="M20" s="125">
        <v>35.618443822032816</v>
      </c>
      <c r="N20" s="64"/>
    </row>
    <row r="21" spans="1:14" ht="9.9499999999999993" customHeight="1" x14ac:dyDescent="0.15">
      <c r="A21" s="12"/>
      <c r="B21" s="100" t="s">
        <v>79</v>
      </c>
      <c r="C21" s="117"/>
      <c r="D21" s="125">
        <v>9.5609946402675075E-2</v>
      </c>
      <c r="E21" s="125">
        <v>0.13302767887754424</v>
      </c>
      <c r="F21" s="125">
        <v>0.13752481698133037</v>
      </c>
      <c r="G21" s="125">
        <v>0.13313731303282153</v>
      </c>
      <c r="H21" s="125">
        <v>0.13832750341348629</v>
      </c>
      <c r="I21" s="125">
        <v>8.4228729177727252E-2</v>
      </c>
      <c r="J21" s="125">
        <v>7.9703600247335055E-2</v>
      </c>
      <c r="K21" s="125">
        <v>3.7939078034800268E-2</v>
      </c>
      <c r="L21" s="125">
        <v>3.36302024245159E-2</v>
      </c>
      <c r="M21" s="125">
        <v>3.164765943026529E-2</v>
      </c>
      <c r="N21" s="64"/>
    </row>
    <row r="22" spans="1:14" ht="2.1" customHeight="1" x14ac:dyDescent="0.15">
      <c r="A22" s="12"/>
      <c r="B22" s="39"/>
      <c r="C22" s="114"/>
      <c r="D22" s="125"/>
      <c r="E22" s="125"/>
      <c r="F22" s="125"/>
      <c r="G22" s="125"/>
      <c r="H22" s="125"/>
      <c r="I22" s="125"/>
      <c r="J22" s="125"/>
      <c r="K22" s="125"/>
      <c r="L22" s="125"/>
      <c r="M22" s="125"/>
      <c r="N22" s="55"/>
    </row>
    <row r="23" spans="1:14" ht="9.9499999999999993" customHeight="1" x14ac:dyDescent="0.15">
      <c r="A23" s="12"/>
      <c r="B23" s="88" t="s">
        <v>78</v>
      </c>
      <c r="C23" s="38"/>
      <c r="D23" s="125">
        <v>-2.0542894776299361E-2</v>
      </c>
      <c r="E23" s="125">
        <v>0.11611900840102446</v>
      </c>
      <c r="F23" s="125">
        <v>-6.3229517589668563E-2</v>
      </c>
      <c r="G23" s="125">
        <v>-2.4618078301001356E-3</v>
      </c>
      <c r="H23" s="125">
        <v>0.21914990167314705</v>
      </c>
      <c r="I23" s="125">
        <v>0.13583293023064863</v>
      </c>
      <c r="J23" s="125">
        <v>0.16392210497956444</v>
      </c>
      <c r="K23" s="125">
        <v>0.11631088386303706</v>
      </c>
      <c r="L23" s="125">
        <v>0.2028059937486742</v>
      </c>
      <c r="M23" s="125">
        <v>0.38547059572123044</v>
      </c>
      <c r="N23" s="55"/>
    </row>
    <row r="24" spans="1:14" ht="2.1" customHeight="1" x14ac:dyDescent="0.15">
      <c r="A24" s="12"/>
      <c r="B24" s="88"/>
      <c r="C24" s="117"/>
      <c r="D24" s="125"/>
      <c r="E24" s="125"/>
      <c r="F24" s="125"/>
      <c r="G24" s="125"/>
      <c r="H24" s="125"/>
      <c r="I24" s="125"/>
      <c r="J24" s="125"/>
      <c r="K24" s="125"/>
      <c r="L24" s="125"/>
      <c r="M24" s="125"/>
      <c r="N24" s="55"/>
    </row>
    <row r="25" spans="1:14" ht="9.9499999999999993" customHeight="1" x14ac:dyDescent="0.15">
      <c r="A25" s="12"/>
      <c r="B25" s="88" t="s">
        <v>77</v>
      </c>
      <c r="C25" s="38"/>
      <c r="D25" s="125">
        <v>1.3070473016729871</v>
      </c>
      <c r="E25" s="125">
        <v>1.3240370023738199</v>
      </c>
      <c r="F25" s="125">
        <v>1.3376718594482957</v>
      </c>
      <c r="G25" s="125">
        <v>1.3296282199300444</v>
      </c>
      <c r="H25" s="125">
        <v>1.3377218273975644</v>
      </c>
      <c r="I25" s="125">
        <v>1.2949899399353559</v>
      </c>
      <c r="J25" s="125">
        <v>1.277164948840928</v>
      </c>
      <c r="K25" s="125">
        <v>1.2346733788622071</v>
      </c>
      <c r="L25" s="125">
        <v>1.6483462774008428</v>
      </c>
      <c r="M25" s="125">
        <v>1.6111744813691291</v>
      </c>
      <c r="N25" s="64"/>
    </row>
    <row r="26" spans="1:14" ht="9" hidden="1" customHeight="1" x14ac:dyDescent="0.15">
      <c r="A26" s="12"/>
      <c r="B26" s="122"/>
      <c r="C26" s="38"/>
      <c r="D26" s="131"/>
      <c r="E26" s="131"/>
      <c r="F26" s="131"/>
      <c r="G26" s="131"/>
      <c r="H26" s="131"/>
      <c r="I26" s="131"/>
      <c r="J26" s="131"/>
      <c r="K26" s="131"/>
      <c r="L26" s="131"/>
      <c r="M26" s="131"/>
      <c r="N26" s="64"/>
    </row>
    <row r="27" spans="1:14" ht="9" hidden="1" customHeight="1" x14ac:dyDescent="0.15">
      <c r="A27" s="12"/>
      <c r="B27" s="121"/>
      <c r="C27" s="38"/>
      <c r="D27" s="131"/>
      <c r="E27" s="131"/>
      <c r="F27" s="131"/>
      <c r="G27" s="131"/>
      <c r="H27" s="131"/>
      <c r="I27" s="131"/>
      <c r="J27" s="131"/>
      <c r="K27" s="131"/>
      <c r="L27" s="131"/>
      <c r="M27" s="131"/>
      <c r="N27" s="64"/>
    </row>
    <row r="28" spans="1:14" ht="9" hidden="1" customHeight="1" x14ac:dyDescent="0.15">
      <c r="A28" s="12"/>
      <c r="B28" s="121"/>
      <c r="C28" s="38"/>
      <c r="D28" s="131"/>
      <c r="E28" s="131"/>
      <c r="F28" s="131"/>
      <c r="G28" s="131"/>
      <c r="H28" s="131"/>
      <c r="I28" s="131"/>
      <c r="J28" s="131"/>
      <c r="K28" s="131"/>
      <c r="L28" s="131"/>
      <c r="M28" s="131"/>
      <c r="N28" s="64"/>
    </row>
    <row r="29" spans="1:14" ht="2.1" customHeight="1" x14ac:dyDescent="0.15">
      <c r="A29" s="12"/>
      <c r="B29" s="121"/>
      <c r="C29" s="38"/>
      <c r="D29" s="125"/>
      <c r="E29" s="125"/>
      <c r="F29" s="125"/>
      <c r="G29" s="125"/>
      <c r="H29" s="125"/>
      <c r="I29" s="125"/>
      <c r="J29" s="125"/>
      <c r="K29" s="125"/>
      <c r="L29" s="125"/>
      <c r="M29" s="125"/>
      <c r="N29" s="64"/>
    </row>
    <row r="30" spans="1:14" ht="9.9499999999999993" customHeight="1" x14ac:dyDescent="0.15">
      <c r="A30" s="12"/>
      <c r="B30" s="96" t="s">
        <v>76</v>
      </c>
      <c r="C30" s="38"/>
      <c r="D30" s="125">
        <v>25.999208263431779</v>
      </c>
      <c r="E30" s="125">
        <v>25.528782972457542</v>
      </c>
      <c r="F30" s="125">
        <v>25.683125391613721</v>
      </c>
      <c r="G30" s="125">
        <v>24.908996754437212</v>
      </c>
      <c r="H30" s="125">
        <v>24.357821966582524</v>
      </c>
      <c r="I30" s="125">
        <v>23.631217221016595</v>
      </c>
      <c r="J30" s="125">
        <v>23.336332879946205</v>
      </c>
      <c r="K30" s="125">
        <v>22.333552139653726</v>
      </c>
      <c r="L30" s="125">
        <v>23.182371057993354</v>
      </c>
      <c r="M30" s="125">
        <v>22.726136693011902</v>
      </c>
      <c r="N30" s="64"/>
    </row>
    <row r="31" spans="1:14" ht="2.1" customHeight="1" x14ac:dyDescent="0.15">
      <c r="A31" s="12"/>
      <c r="B31" s="39"/>
      <c r="C31" s="117"/>
      <c r="D31" s="125"/>
      <c r="E31" s="125"/>
      <c r="F31" s="125"/>
      <c r="G31" s="125"/>
      <c r="H31" s="125"/>
      <c r="I31" s="125"/>
      <c r="J31" s="125"/>
      <c r="K31" s="125"/>
      <c r="L31" s="125"/>
      <c r="M31" s="125"/>
      <c r="N31" s="64"/>
    </row>
    <row r="32" spans="1:14" ht="9.9499999999999993" customHeight="1" x14ac:dyDescent="0.15">
      <c r="A32" s="12"/>
      <c r="B32" s="88" t="s">
        <v>75</v>
      </c>
      <c r="C32" s="38"/>
      <c r="D32" s="125">
        <v>0.79003586513319946</v>
      </c>
      <c r="E32" s="125">
        <v>0.80923479883051297</v>
      </c>
      <c r="F32" s="125">
        <v>0.72706836100266814</v>
      </c>
      <c r="G32" s="125">
        <v>0.5864906884756127</v>
      </c>
      <c r="H32" s="125">
        <v>0.65355776727528581</v>
      </c>
      <c r="I32" s="125">
        <v>0.58858368049565191</v>
      </c>
      <c r="J32" s="125">
        <v>0.56128581772748309</v>
      </c>
      <c r="K32" s="125">
        <v>0.47070142504009638</v>
      </c>
      <c r="L32" s="125">
        <v>0.16420626856211204</v>
      </c>
      <c r="M32" s="125">
        <v>0.12213965377384749</v>
      </c>
      <c r="N32" s="64"/>
    </row>
    <row r="33" spans="1:14" ht="2.1" customHeight="1" x14ac:dyDescent="0.15">
      <c r="A33" s="12"/>
      <c r="B33" s="39"/>
      <c r="C33" s="114"/>
      <c r="D33" s="125"/>
      <c r="E33" s="125"/>
      <c r="F33" s="125"/>
      <c r="G33" s="125"/>
      <c r="H33" s="125"/>
      <c r="I33" s="125"/>
      <c r="J33" s="125"/>
      <c r="K33" s="125"/>
      <c r="L33" s="125"/>
      <c r="M33" s="125"/>
      <c r="N33" s="64"/>
    </row>
    <row r="34" spans="1:14" ht="9.9499999999999993" customHeight="1" x14ac:dyDescent="0.15">
      <c r="A34" s="12"/>
      <c r="B34" s="88" t="s">
        <v>74</v>
      </c>
      <c r="C34" s="117"/>
      <c r="D34" s="125">
        <v>25.20917239829858</v>
      </c>
      <c r="E34" s="125">
        <v>24.719548173627036</v>
      </c>
      <c r="F34" s="125">
        <v>24.956057030611049</v>
      </c>
      <c r="G34" s="125">
        <v>24.322506065961598</v>
      </c>
      <c r="H34" s="125">
        <v>23.704264199307236</v>
      </c>
      <c r="I34" s="125">
        <v>23.042633540520946</v>
      </c>
      <c r="J34" s="125">
        <v>22.775047062218722</v>
      </c>
      <c r="K34" s="125">
        <v>21.862850714613629</v>
      </c>
      <c r="L34" s="125">
        <v>23.018164789431236</v>
      </c>
      <c r="M34" s="125">
        <v>22.60399703923806</v>
      </c>
      <c r="N34" s="64"/>
    </row>
    <row r="35" spans="1:14" ht="2.1" customHeight="1" x14ac:dyDescent="0.15">
      <c r="A35" s="12"/>
      <c r="B35" s="39"/>
      <c r="C35" s="34"/>
      <c r="D35" s="132"/>
      <c r="E35" s="132"/>
      <c r="F35" s="132"/>
      <c r="G35" s="132"/>
      <c r="H35" s="132"/>
      <c r="I35" s="132"/>
      <c r="J35" s="132"/>
      <c r="K35" s="132"/>
      <c r="L35" s="132"/>
      <c r="M35" s="132"/>
      <c r="N35" s="64"/>
    </row>
    <row r="36" spans="1:14" ht="18.95" customHeight="1" x14ac:dyDescent="0.15">
      <c r="A36" s="12"/>
      <c r="B36" s="119" t="s">
        <v>73</v>
      </c>
      <c r="C36" s="114"/>
      <c r="D36" s="125">
        <v>10.414499497501138</v>
      </c>
      <c r="E36" s="125">
        <v>10.006819276086446</v>
      </c>
      <c r="F36" s="125">
        <v>9.9156586710039658</v>
      </c>
      <c r="G36" s="125">
        <v>9.2707173085003891</v>
      </c>
      <c r="H36" s="125">
        <v>9.1247762430013797</v>
      </c>
      <c r="I36" s="125">
        <v>8.4796894720732325</v>
      </c>
      <c r="J36" s="125">
        <v>8.3926662912689913</v>
      </c>
      <c r="K36" s="125">
        <v>7.945434641955833</v>
      </c>
      <c r="L36" s="125">
        <v>7.3114442506708937</v>
      </c>
      <c r="M36" s="125">
        <v>6.9312113651359528</v>
      </c>
      <c r="N36" s="64"/>
    </row>
    <row r="37" spans="1:14" ht="9.9499999999999993" customHeight="1" x14ac:dyDescent="0.15">
      <c r="A37" s="12"/>
      <c r="B37" s="101" t="s">
        <v>72</v>
      </c>
      <c r="C37" s="114"/>
      <c r="D37" s="125">
        <v>14.794672900797437</v>
      </c>
      <c r="E37" s="125">
        <v>14.712728897540586</v>
      </c>
      <c r="F37" s="125">
        <v>15.040398359607085</v>
      </c>
      <c r="G37" s="125">
        <v>15.05178875746121</v>
      </c>
      <c r="H37" s="125">
        <v>14.579487956305858</v>
      </c>
      <c r="I37" s="125">
        <v>14.562944068447717</v>
      </c>
      <c r="J37" s="125">
        <v>14.382380770949728</v>
      </c>
      <c r="K37" s="125">
        <v>13.917416072657792</v>
      </c>
      <c r="L37" s="125">
        <v>15.706720538760344</v>
      </c>
      <c r="M37" s="125">
        <v>15.672785674102109</v>
      </c>
      <c r="N37" s="64"/>
    </row>
    <row r="38" spans="1:14" ht="2.1" customHeight="1" x14ac:dyDescent="0.15">
      <c r="A38" s="12"/>
      <c r="B38" s="40"/>
      <c r="C38" s="117"/>
      <c r="D38" s="125"/>
      <c r="E38" s="125"/>
      <c r="F38" s="125"/>
      <c r="G38" s="125"/>
      <c r="H38" s="125"/>
      <c r="I38" s="125"/>
      <c r="J38" s="125"/>
      <c r="K38" s="125"/>
      <c r="L38" s="125"/>
      <c r="M38" s="125"/>
      <c r="N38" s="64"/>
    </row>
    <row r="39" spans="1:14" ht="9.9499999999999993" customHeight="1" x14ac:dyDescent="0.15">
      <c r="A39" s="12"/>
      <c r="B39" s="115" t="s">
        <v>65</v>
      </c>
      <c r="C39" s="38"/>
      <c r="D39" s="125">
        <v>0.80743794736273111</v>
      </c>
      <c r="E39" s="125">
        <v>0.88651184574858843</v>
      </c>
      <c r="F39" s="125">
        <v>0.82668715929671654</v>
      </c>
      <c r="G39" s="125">
        <v>0.89927798663808434</v>
      </c>
      <c r="H39" s="125">
        <v>0.91546069083562143</v>
      </c>
      <c r="I39" s="125">
        <v>0.95226444437259483</v>
      </c>
      <c r="J39" s="125">
        <v>1.1024471168452075</v>
      </c>
      <c r="K39" s="125">
        <v>1.1932476183042164</v>
      </c>
      <c r="L39" s="125">
        <v>1.4824654474859036</v>
      </c>
      <c r="M39" s="125">
        <v>2.0428570998254401</v>
      </c>
      <c r="N39" s="64"/>
    </row>
    <row r="40" spans="1:14" ht="9.9499999999999993" customHeight="1" x14ac:dyDescent="0.15">
      <c r="A40" s="12"/>
      <c r="B40" s="115" t="s">
        <v>71</v>
      </c>
      <c r="C40" s="117"/>
      <c r="D40" s="125">
        <v>13.98723495343471</v>
      </c>
      <c r="E40" s="125">
        <v>13.826217051791998</v>
      </c>
      <c r="F40" s="125">
        <v>14.213711200310369</v>
      </c>
      <c r="G40" s="125">
        <v>14.152510770823126</v>
      </c>
      <c r="H40" s="125">
        <v>13.664027265470235</v>
      </c>
      <c r="I40" s="125">
        <v>13.61067962407512</v>
      </c>
      <c r="J40" s="125">
        <v>13.279933654104523</v>
      </c>
      <c r="K40" s="125">
        <v>12.724168454353579</v>
      </c>
      <c r="L40" s="125">
        <v>14.224255091274443</v>
      </c>
      <c r="M40" s="125">
        <v>13.629928574276665</v>
      </c>
      <c r="N40" s="64"/>
    </row>
    <row r="41" spans="1:14" ht="2.1" customHeight="1" x14ac:dyDescent="0.15">
      <c r="A41" s="12"/>
      <c r="B41" s="39"/>
      <c r="C41" s="114"/>
      <c r="D41" s="125"/>
      <c r="E41" s="125"/>
      <c r="F41" s="125"/>
      <c r="G41" s="125"/>
      <c r="H41" s="125"/>
      <c r="I41" s="125"/>
      <c r="J41" s="125"/>
      <c r="K41" s="125"/>
      <c r="L41" s="125"/>
      <c r="M41" s="125"/>
      <c r="N41" s="64"/>
    </row>
    <row r="42" spans="1:14" ht="9.9499999999999993" customHeight="1" x14ac:dyDescent="0.15">
      <c r="A42" s="12"/>
      <c r="B42" s="96" t="s">
        <v>70</v>
      </c>
      <c r="C42" s="117"/>
      <c r="D42" s="125">
        <v>28.486855104670571</v>
      </c>
      <c r="E42" s="125">
        <v>27.883794479535982</v>
      </c>
      <c r="F42" s="125">
        <v>27.659211350469263</v>
      </c>
      <c r="G42" s="125">
        <v>27.837021812547846</v>
      </c>
      <c r="H42" s="125">
        <v>27.506726192068054</v>
      </c>
      <c r="I42" s="125">
        <v>27.518566256635289</v>
      </c>
      <c r="J42" s="125">
        <v>27.03161402843423</v>
      </c>
      <c r="K42" s="125">
        <v>26.546805033431347</v>
      </c>
      <c r="L42" s="125">
        <v>25.129160878122725</v>
      </c>
      <c r="M42" s="125">
        <v>25.313579498458203</v>
      </c>
      <c r="N42" s="64"/>
    </row>
    <row r="43" spans="1:14" ht="2.1" customHeight="1" x14ac:dyDescent="0.15">
      <c r="A43" s="12"/>
      <c r="B43" s="39"/>
      <c r="C43" s="34"/>
      <c r="D43" s="132"/>
      <c r="E43" s="132"/>
      <c r="F43" s="132"/>
      <c r="G43" s="132"/>
      <c r="H43" s="132"/>
      <c r="I43" s="132"/>
      <c r="J43" s="132"/>
      <c r="K43" s="132"/>
      <c r="L43" s="132"/>
      <c r="M43" s="132"/>
      <c r="N43" s="64"/>
    </row>
    <row r="44" spans="1:14" ht="9.9499999999999993" customHeight="1" x14ac:dyDescent="0.15">
      <c r="A44" s="12"/>
      <c r="B44" s="88" t="s">
        <v>69</v>
      </c>
      <c r="C44" s="114"/>
      <c r="D44" s="125">
        <v>1.7437052667351592E-2</v>
      </c>
      <c r="E44" s="125">
        <v>1.5505064194482965E-2</v>
      </c>
      <c r="F44" s="125">
        <v>1.6519462149054545E-2</v>
      </c>
      <c r="G44" s="125">
        <v>1.7238292614551731E-2</v>
      </c>
      <c r="H44" s="125">
        <v>1.8612978835964376E-2</v>
      </c>
      <c r="I44" s="125">
        <v>7.3592613620579476E-3</v>
      </c>
      <c r="J44" s="125">
        <v>6.9674698674992265E-3</v>
      </c>
      <c r="K44" s="125">
        <v>1.9575834819118825E-2</v>
      </c>
      <c r="L44" s="125">
        <v>1.0997007433426947E-2</v>
      </c>
      <c r="M44" s="125">
        <v>1.759055162837515E-3</v>
      </c>
      <c r="N44" s="64"/>
    </row>
    <row r="45" spans="1:14" ht="2.1" customHeight="1" x14ac:dyDescent="0.15">
      <c r="A45" s="12"/>
      <c r="B45" s="39"/>
      <c r="C45" s="114"/>
      <c r="D45" s="125"/>
      <c r="E45" s="125"/>
      <c r="F45" s="125"/>
      <c r="G45" s="125"/>
      <c r="H45" s="125"/>
      <c r="I45" s="125"/>
      <c r="J45" s="125"/>
      <c r="K45" s="125"/>
      <c r="L45" s="125"/>
      <c r="M45" s="125"/>
      <c r="N45" s="64"/>
    </row>
    <row r="46" spans="1:14" ht="9.9499999999999993" customHeight="1" x14ac:dyDescent="0.15">
      <c r="A46" s="12"/>
      <c r="B46" s="102" t="s">
        <v>68</v>
      </c>
      <c r="C46" s="117"/>
      <c r="D46" s="125">
        <v>11.506346104503688</v>
      </c>
      <c r="E46" s="125">
        <v>10.983028164256936</v>
      </c>
      <c r="F46" s="125">
        <v>10.726355481579814</v>
      </c>
      <c r="G46" s="125">
        <v>10.839862754481674</v>
      </c>
      <c r="H46" s="125">
        <v>10.711123077279492</v>
      </c>
      <c r="I46" s="125">
        <v>10.535593689087429</v>
      </c>
      <c r="J46" s="125">
        <v>10.657370373238093</v>
      </c>
      <c r="K46" s="125">
        <v>10.274585757490057</v>
      </c>
      <c r="L46" s="125">
        <v>10.005322959473469</v>
      </c>
      <c r="M46" s="125">
        <v>10.269195424255178</v>
      </c>
      <c r="N46" s="64"/>
    </row>
    <row r="47" spans="1:14" ht="2.1" customHeight="1" x14ac:dyDescent="0.15">
      <c r="A47" s="12"/>
      <c r="B47" s="101"/>
      <c r="C47" s="38"/>
      <c r="D47" s="125"/>
      <c r="E47" s="125"/>
      <c r="F47" s="125"/>
      <c r="G47" s="125"/>
      <c r="H47" s="125"/>
      <c r="I47" s="125"/>
      <c r="J47" s="125"/>
      <c r="K47" s="125"/>
      <c r="L47" s="125"/>
      <c r="M47" s="125"/>
      <c r="N47" s="64"/>
    </row>
    <row r="48" spans="1:14" ht="18.95" customHeight="1" x14ac:dyDescent="0.15">
      <c r="A48" s="12"/>
      <c r="B48" s="119" t="s">
        <v>67</v>
      </c>
      <c r="C48" s="114"/>
      <c r="D48" s="125">
        <v>5.1665148713387303</v>
      </c>
      <c r="E48" s="125">
        <v>4.8944510711364995</v>
      </c>
      <c r="F48" s="125">
        <v>4.674771949415474</v>
      </c>
      <c r="G48" s="125">
        <v>4.5804420877925027</v>
      </c>
      <c r="H48" s="125">
        <v>4.3957787521649268</v>
      </c>
      <c r="I48" s="125">
        <v>4.3637059286082591</v>
      </c>
      <c r="J48" s="125">
        <v>4.205182056500389</v>
      </c>
      <c r="K48" s="125">
        <v>3.706350837446637</v>
      </c>
      <c r="L48" s="125">
        <v>2.6128995235109804</v>
      </c>
      <c r="M48" s="125">
        <v>2.6360457320799719</v>
      </c>
      <c r="N48" s="64"/>
    </row>
    <row r="49" spans="1:14" ht="9.9499999999999993" customHeight="1" x14ac:dyDescent="0.15">
      <c r="A49" s="12"/>
      <c r="B49" s="101" t="s">
        <v>66</v>
      </c>
      <c r="C49" s="38"/>
      <c r="D49" s="125">
        <v>6.3398312331649578</v>
      </c>
      <c r="E49" s="125">
        <v>6.0885770931204357</v>
      </c>
      <c r="F49" s="125">
        <v>6.051583532164341</v>
      </c>
      <c r="G49" s="125">
        <v>6.259420666689171</v>
      </c>
      <c r="H49" s="125">
        <v>6.315344325114566</v>
      </c>
      <c r="I49" s="125">
        <v>6.1718877604791684</v>
      </c>
      <c r="J49" s="125">
        <v>6.4521883167377059</v>
      </c>
      <c r="K49" s="125">
        <v>6.5682349200434187</v>
      </c>
      <c r="L49" s="125">
        <v>7.3924234359624892</v>
      </c>
      <c r="M49" s="125">
        <v>7.6331496921752064</v>
      </c>
      <c r="N49" s="64"/>
    </row>
    <row r="50" spans="1:14" ht="2.1" customHeight="1" x14ac:dyDescent="0.15">
      <c r="A50" s="12"/>
      <c r="B50" s="115"/>
      <c r="C50" s="117"/>
      <c r="D50" s="125"/>
      <c r="E50" s="125"/>
      <c r="F50" s="125"/>
      <c r="G50" s="125"/>
      <c r="H50" s="125"/>
      <c r="I50" s="125"/>
      <c r="J50" s="125"/>
      <c r="K50" s="125"/>
      <c r="L50" s="125"/>
      <c r="M50" s="125"/>
      <c r="N50" s="64"/>
    </row>
    <row r="51" spans="1:14" ht="9.9499999999999993" customHeight="1" x14ac:dyDescent="0.15">
      <c r="A51" s="12"/>
      <c r="B51" s="115" t="s">
        <v>65</v>
      </c>
      <c r="C51" s="117"/>
      <c r="D51" s="125">
        <v>0.16020569862515743</v>
      </c>
      <c r="E51" s="125">
        <v>0.17595028232974502</v>
      </c>
      <c r="F51" s="125">
        <v>0.17316222160212144</v>
      </c>
      <c r="G51" s="125">
        <v>0.18616626061512087</v>
      </c>
      <c r="H51" s="125">
        <v>0.15844460700487159</v>
      </c>
      <c r="I51" s="125">
        <v>0.1926507885128308</v>
      </c>
      <c r="J51" s="125">
        <v>0.13650534912378642</v>
      </c>
      <c r="K51" s="125">
        <v>0.23909110238000386</v>
      </c>
      <c r="L51" s="125">
        <v>0.33954684917609917</v>
      </c>
      <c r="M51" s="125">
        <v>0.39200360545679119</v>
      </c>
      <c r="N51" s="64"/>
    </row>
    <row r="52" spans="1:14" ht="9.9499999999999993" customHeight="1" x14ac:dyDescent="0.15">
      <c r="A52" s="12"/>
      <c r="B52" s="115" t="s">
        <v>64</v>
      </c>
      <c r="C52" s="34"/>
      <c r="D52" s="125">
        <v>5.8154899873187826</v>
      </c>
      <c r="E52" s="125">
        <v>5.5479134231376301</v>
      </c>
      <c r="F52" s="125">
        <v>5.5462021769974186</v>
      </c>
      <c r="G52" s="125">
        <v>5.7324491539490356</v>
      </c>
      <c r="H52" s="125">
        <v>5.8244763486464004</v>
      </c>
      <c r="I52" s="125">
        <v>5.615002798931747</v>
      </c>
      <c r="J52" s="125">
        <v>5.9369101097038133</v>
      </c>
      <c r="K52" s="125">
        <v>5.9720088609472217</v>
      </c>
      <c r="L52" s="125">
        <v>6.8181488964975374</v>
      </c>
      <c r="M52" s="125">
        <v>7.0023397060966639</v>
      </c>
      <c r="N52" s="64"/>
    </row>
    <row r="53" spans="1:14" ht="9.9499999999999993" customHeight="1" x14ac:dyDescent="0.15">
      <c r="A53" s="12"/>
      <c r="B53" s="118" t="s">
        <v>58</v>
      </c>
      <c r="C53" s="114"/>
      <c r="D53" s="125">
        <v>0.36413554722098135</v>
      </c>
      <c r="E53" s="125">
        <v>0.36471338765306133</v>
      </c>
      <c r="F53" s="125">
        <v>0.33221913356480626</v>
      </c>
      <c r="G53" s="125">
        <v>0.34080525212503265</v>
      </c>
      <c r="H53" s="125">
        <v>0.3324233694632765</v>
      </c>
      <c r="I53" s="125">
        <v>0.36423417303460942</v>
      </c>
      <c r="J53" s="125">
        <v>0.37877285791013804</v>
      </c>
      <c r="K53" s="125">
        <v>0.35713495671619039</v>
      </c>
      <c r="L53" s="125">
        <v>0.23472769028884344</v>
      </c>
      <c r="M53" s="125">
        <v>0.23880638062178436</v>
      </c>
      <c r="N53" s="64"/>
    </row>
    <row r="54" spans="1:14" ht="2.1" customHeight="1" x14ac:dyDescent="0.15">
      <c r="A54" s="12"/>
      <c r="B54" s="39"/>
      <c r="C54" s="114"/>
      <c r="D54" s="125"/>
      <c r="E54" s="125"/>
      <c r="F54" s="125"/>
      <c r="G54" s="125"/>
      <c r="H54" s="125"/>
      <c r="I54" s="125"/>
      <c r="J54" s="125"/>
      <c r="K54" s="125"/>
      <c r="L54" s="125"/>
      <c r="M54" s="125"/>
      <c r="N54" s="64"/>
    </row>
    <row r="55" spans="1:14" ht="9.9499999999999993" customHeight="1" x14ac:dyDescent="0.15">
      <c r="A55" s="12"/>
      <c r="B55" s="102" t="s">
        <v>63</v>
      </c>
      <c r="C55" s="114"/>
      <c r="D55" s="125">
        <v>16.963071947499529</v>
      </c>
      <c r="E55" s="125">
        <v>16.885261251084565</v>
      </c>
      <c r="F55" s="125">
        <v>16.916336406740395</v>
      </c>
      <c r="G55" s="125">
        <v>16.97992076545162</v>
      </c>
      <c r="H55" s="125">
        <v>16.776990135952591</v>
      </c>
      <c r="I55" s="125">
        <v>16.975613306185803</v>
      </c>
      <c r="J55" s="125">
        <v>16.367276185328635</v>
      </c>
      <c r="K55" s="125">
        <v>16.252643441122174</v>
      </c>
      <c r="L55" s="125">
        <v>15.112840911215827</v>
      </c>
      <c r="M55" s="125">
        <v>15.042625019040184</v>
      </c>
      <c r="N55" s="64"/>
    </row>
    <row r="56" spans="1:14" ht="2.1" customHeight="1" x14ac:dyDescent="0.15">
      <c r="A56" s="12"/>
      <c r="B56" s="101"/>
      <c r="C56" s="34"/>
      <c r="D56" s="125"/>
      <c r="E56" s="125"/>
      <c r="F56" s="125"/>
      <c r="G56" s="125"/>
      <c r="H56" s="125"/>
      <c r="I56" s="125"/>
      <c r="J56" s="125"/>
      <c r="K56" s="125"/>
      <c r="L56" s="125"/>
      <c r="M56" s="125"/>
      <c r="N56" s="64"/>
    </row>
    <row r="57" spans="1:14" ht="9.9499999999999993" customHeight="1" x14ac:dyDescent="0.15">
      <c r="A57" s="12"/>
      <c r="B57" s="89" t="s">
        <v>62</v>
      </c>
      <c r="C57" s="117"/>
      <c r="D57" s="125">
        <v>6.7614546706154259</v>
      </c>
      <c r="E57" s="125">
        <v>6.7206809766220079</v>
      </c>
      <c r="F57" s="125">
        <v>6.7916454784596585</v>
      </c>
      <c r="G57" s="125">
        <v>6.8592289124729868</v>
      </c>
      <c r="H57" s="125">
        <v>6.8987862305213978</v>
      </c>
      <c r="I57" s="125">
        <v>7.1776402840986391</v>
      </c>
      <c r="J57" s="125">
        <v>6.9827232556860324</v>
      </c>
      <c r="K57" s="125">
        <v>6.7581386317409633</v>
      </c>
      <c r="L57" s="125">
        <v>6.2143076977964675</v>
      </c>
      <c r="M57" s="125">
        <v>6.1539597452515826</v>
      </c>
      <c r="N57" s="64"/>
    </row>
    <row r="58" spans="1:14" ht="9.9499999999999993" customHeight="1" x14ac:dyDescent="0.15">
      <c r="A58" s="12"/>
      <c r="B58" s="101" t="s">
        <v>61</v>
      </c>
      <c r="C58" s="38"/>
      <c r="D58" s="125">
        <v>9.9899554859247086</v>
      </c>
      <c r="E58" s="125">
        <v>9.9535872621790009</v>
      </c>
      <c r="F58" s="125">
        <v>9.912319276619785</v>
      </c>
      <c r="G58" s="125">
        <v>9.8968568951934852</v>
      </c>
      <c r="H58" s="125">
        <v>9.665985381509131</v>
      </c>
      <c r="I58" s="125">
        <v>9.5699272791867003</v>
      </c>
      <c r="J58" s="125">
        <v>9.15697359318332</v>
      </c>
      <c r="K58" s="125">
        <v>9.25002525935537</v>
      </c>
      <c r="L58" s="125">
        <v>8.6664734904520753</v>
      </c>
      <c r="M58" s="125">
        <v>8.6280982903756289</v>
      </c>
      <c r="N58" s="64"/>
    </row>
    <row r="59" spans="1:14" ht="2.1" customHeight="1" x14ac:dyDescent="0.15">
      <c r="A59" s="12"/>
      <c r="B59" s="115"/>
      <c r="C59" s="38"/>
      <c r="D59" s="125"/>
      <c r="E59" s="125"/>
      <c r="F59" s="125"/>
      <c r="G59" s="125"/>
      <c r="H59" s="125"/>
      <c r="I59" s="125"/>
      <c r="J59" s="125"/>
      <c r="K59" s="125"/>
      <c r="L59" s="125"/>
      <c r="M59" s="125"/>
      <c r="N59" s="64"/>
    </row>
    <row r="60" spans="1:14" ht="9.9499999999999993" customHeight="1" x14ac:dyDescent="0.15">
      <c r="A60" s="12"/>
      <c r="B60" s="115" t="s">
        <v>60</v>
      </c>
      <c r="C60" s="38"/>
      <c r="D60" s="125">
        <v>4.1834081657154698</v>
      </c>
      <c r="E60" s="125">
        <v>4.1021024943517466</v>
      </c>
      <c r="F60" s="125">
        <v>4.1684229365602965</v>
      </c>
      <c r="G60" s="125">
        <v>4.2225599300722294</v>
      </c>
      <c r="H60" s="125">
        <v>4.1706030577127295</v>
      </c>
      <c r="I60" s="125">
        <v>4.0731305049430224</v>
      </c>
      <c r="J60" s="125">
        <v>4.0717902888816599</v>
      </c>
      <c r="K60" s="125">
        <v>3.9544624860260522</v>
      </c>
      <c r="L60" s="125">
        <v>4.1264375879864756</v>
      </c>
      <c r="M60" s="125">
        <v>3.9637675216095283</v>
      </c>
      <c r="N60" s="64"/>
    </row>
    <row r="61" spans="1:14" ht="9.9499999999999993" customHeight="1" x14ac:dyDescent="0.15">
      <c r="A61" s="12"/>
      <c r="B61" s="116" t="s">
        <v>59</v>
      </c>
      <c r="C61" s="114"/>
      <c r="D61" s="125">
        <v>1.9562796382822978</v>
      </c>
      <c r="E61" s="125">
        <v>1.961558129100502</v>
      </c>
      <c r="F61" s="125">
        <v>1.9881892593794432</v>
      </c>
      <c r="G61" s="125">
        <v>1.855126477129061</v>
      </c>
      <c r="H61" s="125">
        <v>1.8569035252444195</v>
      </c>
      <c r="I61" s="125">
        <v>1.784490944751133</v>
      </c>
      <c r="J61" s="125">
        <v>1.7987473723946958</v>
      </c>
      <c r="K61" s="125">
        <v>2.0217907579877941</v>
      </c>
      <c r="L61" s="125">
        <v>2.1838730392119308</v>
      </c>
      <c r="M61" s="125">
        <v>2.3047313563518501</v>
      </c>
      <c r="N61" s="55"/>
    </row>
    <row r="62" spans="1:14" ht="9.9499999999999993" customHeight="1" x14ac:dyDescent="0.15">
      <c r="A62" s="12"/>
      <c r="B62" s="115" t="s">
        <v>58</v>
      </c>
      <c r="C62" s="114"/>
      <c r="D62" s="125">
        <v>3.8502676819269577</v>
      </c>
      <c r="E62" s="125">
        <v>3.8899266387267595</v>
      </c>
      <c r="F62" s="125">
        <v>3.7557070806800366</v>
      </c>
      <c r="G62" s="125">
        <v>3.8191704879921851</v>
      </c>
      <c r="H62" s="125">
        <v>3.6384787985519904</v>
      </c>
      <c r="I62" s="125">
        <v>3.712305829492542</v>
      </c>
      <c r="J62" s="125">
        <v>3.2864359319069494</v>
      </c>
      <c r="K62" s="125">
        <v>3.2737720153415126</v>
      </c>
      <c r="L62" s="125">
        <v>2.3561628632536697</v>
      </c>
      <c r="M62" s="125">
        <v>2.3595994124142359</v>
      </c>
      <c r="N62" s="55"/>
    </row>
    <row r="63" spans="1:14" ht="1.5" customHeight="1" x14ac:dyDescent="0.15">
      <c r="A63" s="12"/>
      <c r="B63" s="39"/>
      <c r="C63" s="34"/>
      <c r="D63" s="131"/>
      <c r="E63" s="131"/>
      <c r="F63" s="131"/>
      <c r="G63" s="131"/>
      <c r="H63" s="131"/>
      <c r="I63" s="131"/>
      <c r="J63" s="131"/>
      <c r="K63" s="131"/>
      <c r="L63" s="131"/>
      <c r="M63" s="131"/>
      <c r="N63" s="55"/>
    </row>
    <row r="64" spans="1:14" ht="9.9499999999999993" customHeight="1" x14ac:dyDescent="0.15">
      <c r="A64" s="12"/>
      <c r="B64" s="100" t="s">
        <v>57</v>
      </c>
      <c r="C64" s="38"/>
      <c r="D64" s="125">
        <v>0.21166179095939591</v>
      </c>
      <c r="E64" s="125">
        <v>0.2109930122835578</v>
      </c>
      <c r="F64" s="125">
        <v>0.21237165166095093</v>
      </c>
      <c r="G64" s="125">
        <v>0.22383495778514631</v>
      </c>
      <c r="H64" s="125">
        <v>0.21221852392206433</v>
      </c>
      <c r="I64" s="125">
        <v>0.22804574290046276</v>
      </c>
      <c r="J64" s="125">
        <v>0.2275793364592813</v>
      </c>
      <c r="K64" s="125">
        <v>0.24447955002584043</v>
      </c>
      <c r="L64" s="125">
        <v>0.23205972296728539</v>
      </c>
      <c r="M64" s="125">
        <v>0.26056698341297008</v>
      </c>
      <c r="N64" s="64"/>
    </row>
    <row r="65" spans="1:23" ht="2.1" customHeight="1" x14ac:dyDescent="0.15">
      <c r="A65" s="12"/>
      <c r="B65" s="40"/>
      <c r="C65" s="38"/>
      <c r="D65" s="125"/>
      <c r="E65" s="125"/>
      <c r="F65" s="125"/>
      <c r="G65" s="125"/>
      <c r="H65" s="125"/>
      <c r="I65" s="125"/>
      <c r="J65" s="125"/>
      <c r="K65" s="125"/>
      <c r="L65" s="125"/>
      <c r="M65" s="125"/>
      <c r="N65" s="64"/>
    </row>
    <row r="66" spans="1:23" ht="9.9499999999999993" customHeight="1" x14ac:dyDescent="0.15">
      <c r="A66" s="12"/>
      <c r="B66" s="96" t="s">
        <v>56</v>
      </c>
      <c r="C66" s="38"/>
      <c r="D66" s="125">
        <v>1.9308624205581493</v>
      </c>
      <c r="E66" s="125">
        <v>1.9837024908093044</v>
      </c>
      <c r="F66" s="125">
        <v>2.0014230481224229</v>
      </c>
      <c r="G66" s="125">
        <v>1.9963746552381529</v>
      </c>
      <c r="H66" s="125">
        <v>1.773268542342735</v>
      </c>
      <c r="I66" s="125">
        <v>1.6935679080264412</v>
      </c>
      <c r="J66" s="125">
        <v>1.6668043476801002</v>
      </c>
      <c r="K66" s="125">
        <v>1.6741630798691798</v>
      </c>
      <c r="L66" s="125">
        <v>1.9534476331511781</v>
      </c>
      <c r="M66" s="125">
        <v>1.9782211961111067</v>
      </c>
      <c r="N66" s="64"/>
    </row>
    <row r="67" spans="1:23" ht="2.1" customHeight="1" x14ac:dyDescent="0.15">
      <c r="A67" s="12"/>
      <c r="B67" s="87"/>
      <c r="C67" s="31"/>
      <c r="D67" s="125"/>
      <c r="E67" s="125"/>
      <c r="F67" s="125"/>
      <c r="G67" s="125"/>
      <c r="H67" s="125"/>
      <c r="I67" s="125"/>
      <c r="J67" s="125"/>
      <c r="K67" s="125"/>
      <c r="L67" s="125"/>
      <c r="M67" s="125"/>
      <c r="N67" s="64"/>
    </row>
    <row r="68" spans="1:23" ht="9.9499999999999993" customHeight="1" x14ac:dyDescent="0.15">
      <c r="A68" s="12"/>
      <c r="B68" s="96" t="s">
        <v>55</v>
      </c>
      <c r="C68" s="38"/>
      <c r="D68" s="125">
        <v>100</v>
      </c>
      <c r="E68" s="125">
        <v>100</v>
      </c>
      <c r="F68" s="125">
        <v>100</v>
      </c>
      <c r="G68" s="125">
        <v>100</v>
      </c>
      <c r="H68" s="125">
        <v>100</v>
      </c>
      <c r="I68" s="125">
        <v>100</v>
      </c>
      <c r="J68" s="125">
        <v>100</v>
      </c>
      <c r="K68" s="125">
        <v>100</v>
      </c>
      <c r="L68" s="125">
        <v>100</v>
      </c>
      <c r="M68" s="125">
        <v>100</v>
      </c>
      <c r="N68" s="64"/>
    </row>
    <row r="69" spans="1:23" ht="4.9000000000000004" customHeight="1" x14ac:dyDescent="0.2">
      <c r="A69" s="27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5"/>
      <c r="O69" s="72"/>
      <c r="P69" s="72"/>
      <c r="Q69" s="72"/>
      <c r="R69" s="72"/>
      <c r="S69" s="72"/>
      <c r="T69" s="72"/>
      <c r="U69" s="72"/>
      <c r="V69" s="72"/>
      <c r="W69" s="72"/>
    </row>
    <row r="70" spans="1:23" ht="9.9499999999999993" customHeight="1" x14ac:dyDescent="0.15">
      <c r="B70" s="29" t="s">
        <v>16</v>
      </c>
      <c r="C70" s="106"/>
      <c r="D70" s="106"/>
      <c r="E70" s="106"/>
      <c r="F70" s="106"/>
      <c r="G70" s="106"/>
      <c r="H70" s="106"/>
      <c r="I70" s="106"/>
      <c r="J70" s="106"/>
      <c r="K70" s="106"/>
      <c r="L70" s="106"/>
      <c r="M70" s="106"/>
    </row>
    <row r="71" spans="1:23" ht="9.9499999999999993" customHeight="1" x14ac:dyDescent="0.15">
      <c r="B71" s="57" t="s">
        <v>21</v>
      </c>
      <c r="C71" s="106"/>
      <c r="D71" s="106"/>
      <c r="E71" s="106"/>
      <c r="F71" s="106"/>
      <c r="G71" s="106"/>
      <c r="H71" s="106"/>
      <c r="I71" s="106"/>
      <c r="J71" s="106"/>
      <c r="K71" s="106"/>
      <c r="L71" s="106"/>
      <c r="M71" s="106"/>
    </row>
    <row r="72" spans="1:23" ht="9.9499999999999993" customHeight="1" x14ac:dyDescent="0.15">
      <c r="B72" s="95"/>
      <c r="C72" s="106"/>
      <c r="D72" s="106"/>
      <c r="E72" s="106"/>
      <c r="F72" s="106"/>
      <c r="G72" s="106"/>
      <c r="H72" s="106"/>
      <c r="I72" s="106"/>
      <c r="J72" s="106"/>
      <c r="K72" s="106"/>
      <c r="L72" s="106"/>
      <c r="M72" s="106"/>
    </row>
    <row r="73" spans="1:23" x14ac:dyDescent="0.15">
      <c r="K73" s="130"/>
    </row>
    <row r="74" spans="1:23" x14ac:dyDescent="0.15">
      <c r="K74" s="56"/>
    </row>
    <row r="76" spans="1:23" x14ac:dyDescent="0.15">
      <c r="K76" s="129"/>
      <c r="L76" s="128"/>
    </row>
  </sheetData>
  <mergeCells count="20">
    <mergeCell ref="D10:E10"/>
    <mergeCell ref="F10:G10"/>
    <mergeCell ref="H10:I10"/>
    <mergeCell ref="J10:K10"/>
    <mergeCell ref="L10:M10"/>
    <mergeCell ref="D13:E13"/>
    <mergeCell ref="F13:G13"/>
    <mergeCell ref="H13:I13"/>
    <mergeCell ref="J13:K13"/>
    <mergeCell ref="L13:M13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71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Hoja119">
    <tabColor theme="4" tint="0.59999389629810485"/>
  </sheetPr>
  <dimension ref="A1:P79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38.5703125" style="8" customWidth="1"/>
    <col min="3" max="3" width="0.5703125" style="8" customWidth="1"/>
    <col min="4" max="4" width="17" style="8" customWidth="1"/>
    <col min="5" max="5" width="0.5703125" style="8" hidden="1" customWidth="1"/>
    <col min="6" max="15" width="7.7109375" style="8" customWidth="1"/>
    <col min="16" max="16" width="1.85546875" style="8" customWidth="1"/>
    <col min="17" max="16384" width="12.5703125" style="8"/>
  </cols>
  <sheetData>
    <row r="1" spans="1:16" s="21" customFormat="1" ht="10.5" customHeight="1" x14ac:dyDescent="0.25">
      <c r="A1" s="22" t="s">
        <v>28</v>
      </c>
      <c r="P1" s="23" t="s">
        <v>140</v>
      </c>
    </row>
    <row r="2" spans="1:16" ht="0.95" customHeight="1" x14ac:dyDescent="0.15"/>
    <row r="3" spans="1:16" s="21" customFormat="1" ht="10.5" customHeight="1" x14ac:dyDescent="0.25">
      <c r="A3" s="22" t="s">
        <v>139</v>
      </c>
    </row>
    <row r="4" spans="1:16" ht="0.95" customHeight="1" x14ac:dyDescent="0.15"/>
    <row r="5" spans="1:16" s="21" customFormat="1" ht="10.5" customHeight="1" x14ac:dyDescent="0.25">
      <c r="A5" s="22" t="s">
        <v>138</v>
      </c>
      <c r="P5" s="23" t="s">
        <v>22</v>
      </c>
    </row>
    <row r="6" spans="1:16" ht="10.5" customHeight="1" x14ac:dyDescent="0.15"/>
    <row r="7" spans="1:16" ht="9.9499999999999993" customHeight="1" x14ac:dyDescent="0.15">
      <c r="A7" s="166"/>
      <c r="B7" s="165"/>
      <c r="C7" s="68"/>
      <c r="D7" s="68"/>
      <c r="E7" s="68"/>
      <c r="F7" s="68"/>
      <c r="G7" s="68"/>
      <c r="H7" s="164"/>
      <c r="I7" s="164"/>
      <c r="J7" s="164"/>
      <c r="K7" s="164"/>
      <c r="L7" s="164"/>
      <c r="M7" s="164"/>
      <c r="N7" s="164"/>
      <c r="O7" s="164"/>
      <c r="P7" s="163"/>
    </row>
    <row r="8" spans="1:16" ht="9.9499999999999993" customHeight="1" x14ac:dyDescent="0.15">
      <c r="A8" s="60"/>
      <c r="B8" s="66" t="s">
        <v>20</v>
      </c>
      <c r="C8" s="41"/>
      <c r="F8" s="181">
        <v>2015</v>
      </c>
      <c r="G8" s="182"/>
      <c r="H8" s="181">
        <v>2016</v>
      </c>
      <c r="I8" s="182"/>
      <c r="J8" s="181">
        <v>2017</v>
      </c>
      <c r="K8" s="182"/>
      <c r="L8" s="181">
        <v>2018</v>
      </c>
      <c r="M8" s="182"/>
      <c r="N8" s="181">
        <v>2019</v>
      </c>
      <c r="O8" s="182"/>
      <c r="P8" s="156"/>
    </row>
    <row r="9" spans="1:16" ht="5.25" customHeight="1" x14ac:dyDescent="0.15">
      <c r="A9" s="61"/>
      <c r="B9" s="44" t="s">
        <v>18</v>
      </c>
      <c r="C9" s="44"/>
      <c r="D9" s="162"/>
      <c r="E9" s="45"/>
      <c r="F9" s="178" t="s">
        <v>24</v>
      </c>
      <c r="G9" s="179"/>
      <c r="H9" s="178" t="s">
        <v>24</v>
      </c>
      <c r="I9" s="179"/>
      <c r="J9" s="178" t="s">
        <v>24</v>
      </c>
      <c r="K9" s="179"/>
      <c r="L9" s="178" t="s">
        <v>24</v>
      </c>
      <c r="M9" s="179"/>
      <c r="N9" s="178" t="s">
        <v>24</v>
      </c>
      <c r="O9" s="179"/>
      <c r="P9" s="156"/>
    </row>
    <row r="10" spans="1:16" ht="9.9499999999999993" customHeight="1" x14ac:dyDescent="0.15">
      <c r="A10" s="60"/>
      <c r="B10" s="41"/>
      <c r="C10" s="41"/>
      <c r="D10" s="157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65"/>
    </row>
    <row r="11" spans="1:16" ht="10.5" customHeight="1" x14ac:dyDescent="0.15">
      <c r="A11" s="60"/>
      <c r="B11" s="67" t="s">
        <v>84</v>
      </c>
      <c r="C11" s="41"/>
      <c r="D11" s="161" t="s">
        <v>137</v>
      </c>
      <c r="F11" s="184" t="s">
        <v>26</v>
      </c>
      <c r="G11" s="184"/>
      <c r="H11" s="184" t="s">
        <v>25</v>
      </c>
      <c r="I11" s="184"/>
      <c r="J11" s="184" t="s">
        <v>149</v>
      </c>
      <c r="K11" s="184"/>
      <c r="L11" s="184" t="s">
        <v>150</v>
      </c>
      <c r="M11" s="184"/>
      <c r="N11" s="184" t="s">
        <v>151</v>
      </c>
      <c r="O11" s="184"/>
      <c r="P11" s="156"/>
    </row>
    <row r="12" spans="1:16" ht="10.5" customHeight="1" x14ac:dyDescent="0.15">
      <c r="A12" s="60"/>
      <c r="B12" s="47"/>
      <c r="C12" s="41"/>
      <c r="D12" s="161" t="s">
        <v>136</v>
      </c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156"/>
    </row>
    <row r="13" spans="1:16" ht="10.5" customHeight="1" x14ac:dyDescent="0.15">
      <c r="A13" s="60"/>
      <c r="B13" s="67" t="s">
        <v>19</v>
      </c>
      <c r="C13" s="41"/>
      <c r="D13" s="161" t="s">
        <v>135</v>
      </c>
      <c r="F13" s="79">
        <v>2014</v>
      </c>
      <c r="G13" s="79">
        <v>2015</v>
      </c>
      <c r="H13" s="79">
        <v>2015</v>
      </c>
      <c r="I13" s="79">
        <v>2016</v>
      </c>
      <c r="J13" s="79">
        <v>2016</v>
      </c>
      <c r="K13" s="79">
        <v>2017</v>
      </c>
      <c r="L13" s="79">
        <v>2017</v>
      </c>
      <c r="M13" s="79">
        <v>2018</v>
      </c>
      <c r="N13" s="79">
        <v>2018</v>
      </c>
      <c r="O13" s="79">
        <v>2019</v>
      </c>
      <c r="P13" s="156"/>
    </row>
    <row r="14" spans="1:16" ht="4.7" customHeight="1" x14ac:dyDescent="0.15">
      <c r="A14" s="61"/>
      <c r="B14" s="44" t="s">
        <v>18</v>
      </c>
      <c r="C14" s="160"/>
      <c r="D14" s="159"/>
      <c r="E14" s="158"/>
      <c r="F14" s="178" t="s">
        <v>24</v>
      </c>
      <c r="G14" s="179"/>
      <c r="H14" s="178" t="s">
        <v>24</v>
      </c>
      <c r="I14" s="179"/>
      <c r="J14" s="178" t="s">
        <v>24</v>
      </c>
      <c r="K14" s="179"/>
      <c r="L14" s="178" t="s">
        <v>24</v>
      </c>
      <c r="M14" s="179"/>
      <c r="N14" s="178" t="s">
        <v>24</v>
      </c>
      <c r="O14" s="179"/>
      <c r="P14" s="156"/>
    </row>
    <row r="15" spans="1:16" ht="9.9499999999999993" customHeight="1" x14ac:dyDescent="0.15">
      <c r="A15" s="60"/>
      <c r="B15" s="47"/>
      <c r="C15" s="41"/>
      <c r="D15" s="157"/>
      <c r="F15" s="86"/>
      <c r="G15" s="86"/>
      <c r="H15" s="86"/>
      <c r="I15" s="86"/>
      <c r="J15" s="86"/>
      <c r="K15" s="86"/>
      <c r="L15" s="86"/>
      <c r="M15" s="86"/>
      <c r="N15" s="86"/>
      <c r="O15" s="86"/>
      <c r="P15" s="156"/>
    </row>
    <row r="16" spans="1:16" ht="9.9499999999999993" customHeight="1" x14ac:dyDescent="0.15">
      <c r="A16" s="12"/>
      <c r="B16" s="38" t="s">
        <v>134</v>
      </c>
      <c r="C16" s="34"/>
      <c r="D16" s="140" t="s">
        <v>133</v>
      </c>
      <c r="E16" s="34"/>
      <c r="F16" s="143">
        <v>1707431.5</v>
      </c>
      <c r="G16" s="143">
        <v>1735806</v>
      </c>
      <c r="H16" s="143">
        <v>1704567.9</v>
      </c>
      <c r="I16" s="143">
        <v>1748360.1</v>
      </c>
      <c r="J16" s="143">
        <v>1713893.2</v>
      </c>
      <c r="K16" s="143">
        <v>1740836.2</v>
      </c>
      <c r="L16" s="143">
        <v>1773841.8</v>
      </c>
      <c r="M16" s="143">
        <v>1850510.8</v>
      </c>
      <c r="N16" s="143">
        <v>1279948.6000000001</v>
      </c>
      <c r="O16" s="143">
        <v>1307463.3</v>
      </c>
      <c r="P16" s="64"/>
    </row>
    <row r="17" spans="1:16" ht="19.5" customHeight="1" x14ac:dyDescent="0.15">
      <c r="A17" s="12"/>
      <c r="B17" s="38"/>
      <c r="C17" s="34"/>
      <c r="D17" s="155" t="s">
        <v>132</v>
      </c>
      <c r="E17" s="34"/>
      <c r="F17" s="154" t="s">
        <v>17</v>
      </c>
      <c r="G17" s="154" t="s">
        <v>17</v>
      </c>
      <c r="H17" s="154" t="s">
        <v>17</v>
      </c>
      <c r="I17" s="154" t="s">
        <v>17</v>
      </c>
      <c r="J17" s="154" t="s">
        <v>17</v>
      </c>
      <c r="K17" s="154" t="s">
        <v>17</v>
      </c>
      <c r="L17" s="154" t="s">
        <v>17</v>
      </c>
      <c r="M17" s="154" t="s">
        <v>17</v>
      </c>
      <c r="N17" s="154" t="s">
        <v>17</v>
      </c>
      <c r="O17" s="154" t="s">
        <v>17</v>
      </c>
      <c r="P17" s="64"/>
    </row>
    <row r="18" spans="1:16" ht="9.9499999999999993" customHeight="1" x14ac:dyDescent="0.15">
      <c r="A18" s="12"/>
      <c r="B18" s="38" t="s">
        <v>131</v>
      </c>
      <c r="C18" s="34"/>
      <c r="D18" s="141"/>
      <c r="E18" s="34"/>
      <c r="F18" s="98">
        <v>413906.812986003</v>
      </c>
      <c r="G18" s="98">
        <v>430381.68894895999</v>
      </c>
      <c r="H18" s="98">
        <v>420907.44308892201</v>
      </c>
      <c r="I18" s="98">
        <v>409783.07819361001</v>
      </c>
      <c r="J18" s="98">
        <v>401482.69200559298</v>
      </c>
      <c r="K18" s="98">
        <v>422137.10283876199</v>
      </c>
      <c r="L18" s="98">
        <v>428181.27815071901</v>
      </c>
      <c r="M18" s="98">
        <v>444943.07157798897</v>
      </c>
      <c r="N18" s="98">
        <v>260227.484814091</v>
      </c>
      <c r="O18" s="98">
        <v>282760.353011347</v>
      </c>
      <c r="P18" s="64"/>
    </row>
    <row r="19" spans="1:16" ht="3" customHeight="1" x14ac:dyDescent="0.15">
      <c r="A19" s="12"/>
      <c r="B19" s="38"/>
      <c r="C19" s="34"/>
      <c r="D19" s="141"/>
      <c r="E19" s="34"/>
      <c r="F19" s="98"/>
      <c r="G19" s="98"/>
      <c r="H19" s="98"/>
      <c r="I19" s="98"/>
      <c r="J19" s="98"/>
      <c r="K19" s="98"/>
      <c r="L19" s="98"/>
      <c r="M19" s="98"/>
      <c r="N19" s="98"/>
      <c r="O19" s="98"/>
      <c r="P19" s="64"/>
    </row>
    <row r="20" spans="1:16" ht="9.9499999999999993" customHeight="1" x14ac:dyDescent="0.15">
      <c r="A20" s="12"/>
      <c r="B20" s="144" t="s">
        <v>130</v>
      </c>
      <c r="C20" s="34"/>
      <c r="D20" s="141"/>
      <c r="E20" s="34"/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64"/>
    </row>
    <row r="21" spans="1:16" ht="3" customHeight="1" x14ac:dyDescent="0.15">
      <c r="A21" s="12"/>
      <c r="B21" s="34"/>
      <c r="C21" s="34"/>
      <c r="D21" s="141"/>
      <c r="E21" s="34"/>
      <c r="F21" s="98"/>
      <c r="G21" s="98"/>
      <c r="H21" s="98"/>
      <c r="I21" s="98"/>
      <c r="J21" s="98"/>
      <c r="K21" s="98"/>
      <c r="L21" s="98"/>
      <c r="M21" s="98"/>
      <c r="N21" s="98"/>
      <c r="O21" s="98"/>
      <c r="P21" s="64"/>
    </row>
    <row r="22" spans="1:16" ht="9.9499999999999993" customHeight="1" x14ac:dyDescent="0.15">
      <c r="A22" s="12"/>
      <c r="B22" s="153" t="s">
        <v>129</v>
      </c>
      <c r="C22" s="34"/>
      <c r="D22" s="141" t="s">
        <v>128</v>
      </c>
      <c r="E22" s="34"/>
      <c r="F22" s="98">
        <v>813626.22808913002</v>
      </c>
      <c r="G22" s="98">
        <v>836528.37246195995</v>
      </c>
      <c r="H22" s="98">
        <v>820312.88066713</v>
      </c>
      <c r="I22" s="98">
        <v>817935.42361137993</v>
      </c>
      <c r="J22" s="98">
        <v>795896.97518204001</v>
      </c>
      <c r="K22" s="98">
        <v>831279.47711434995</v>
      </c>
      <c r="L22" s="98">
        <v>828553.53863442002</v>
      </c>
      <c r="M22" s="98">
        <v>859263.94276071002</v>
      </c>
      <c r="N22" s="98">
        <v>516246.18336365005</v>
      </c>
      <c r="O22" s="98">
        <v>545610.92182996997</v>
      </c>
      <c r="P22" s="64"/>
    </row>
    <row r="23" spans="1:16" ht="9.9499999999999993" customHeight="1" x14ac:dyDescent="0.15">
      <c r="A23" s="12"/>
      <c r="B23" s="35" t="s">
        <v>127</v>
      </c>
      <c r="C23" s="34"/>
      <c r="D23" s="140" t="s">
        <v>126</v>
      </c>
      <c r="E23" s="34"/>
      <c r="F23" s="98">
        <v>399719.41510312597</v>
      </c>
      <c r="G23" s="98">
        <v>406146.68351300003</v>
      </c>
      <c r="H23" s="98">
        <v>399405.43757820805</v>
      </c>
      <c r="I23" s="98">
        <v>408152.34541777003</v>
      </c>
      <c r="J23" s="98">
        <v>394414.28317644697</v>
      </c>
      <c r="K23" s="98">
        <v>409142.37427558796</v>
      </c>
      <c r="L23" s="98">
        <v>400372.26048370101</v>
      </c>
      <c r="M23" s="98">
        <v>414320.87118272099</v>
      </c>
      <c r="N23" s="98">
        <v>256018.69854955899</v>
      </c>
      <c r="O23" s="98">
        <v>262850.56881862303</v>
      </c>
      <c r="P23" s="64"/>
    </row>
    <row r="24" spans="1:16" ht="3" customHeight="1" x14ac:dyDescent="0.15">
      <c r="A24" s="12"/>
      <c r="B24" s="153"/>
      <c r="C24" s="34"/>
      <c r="D24" s="140"/>
      <c r="E24" s="34"/>
      <c r="F24" s="98"/>
      <c r="G24" s="98"/>
      <c r="H24" s="98"/>
      <c r="I24" s="98"/>
      <c r="J24" s="98"/>
      <c r="K24" s="98"/>
      <c r="L24" s="98"/>
      <c r="M24" s="98"/>
      <c r="N24" s="98"/>
      <c r="O24" s="98"/>
      <c r="P24" s="64"/>
    </row>
    <row r="25" spans="1:16" ht="9.9499999999999993" customHeight="1" x14ac:dyDescent="0.15">
      <c r="A25" s="12"/>
      <c r="B25" s="144" t="s">
        <v>125</v>
      </c>
      <c r="C25" s="34"/>
      <c r="D25" s="141"/>
      <c r="E25" s="34"/>
      <c r="F25" s="98"/>
      <c r="G25" s="98"/>
      <c r="H25" s="98"/>
      <c r="I25" s="98"/>
      <c r="J25" s="98"/>
      <c r="K25" s="98"/>
      <c r="L25" s="98"/>
      <c r="M25" s="98"/>
      <c r="N25" s="98"/>
      <c r="O25" s="98"/>
      <c r="P25" s="64"/>
    </row>
    <row r="26" spans="1:16" ht="3" customHeight="1" x14ac:dyDescent="0.15">
      <c r="A26" s="12"/>
      <c r="B26" s="153"/>
      <c r="C26" s="34"/>
      <c r="D26" s="140"/>
      <c r="E26" s="34"/>
      <c r="F26" s="98"/>
      <c r="G26" s="98"/>
      <c r="H26" s="98"/>
      <c r="I26" s="98"/>
      <c r="J26" s="98"/>
      <c r="K26" s="98"/>
      <c r="L26" s="98"/>
      <c r="M26" s="98"/>
      <c r="N26" s="98"/>
      <c r="O26" s="98"/>
      <c r="P26" s="64"/>
    </row>
    <row r="27" spans="1:16" ht="9.9499999999999993" customHeight="1" x14ac:dyDescent="0.15">
      <c r="A27" s="12"/>
      <c r="B27" s="35" t="s">
        <v>124</v>
      </c>
      <c r="C27" s="34"/>
      <c r="D27" s="141" t="s">
        <v>123</v>
      </c>
      <c r="E27" s="34"/>
      <c r="F27" s="98">
        <v>3347.6497529099997</v>
      </c>
      <c r="G27" s="98">
        <v>16026.23400131</v>
      </c>
      <c r="H27" s="98">
        <v>16046.354243079999</v>
      </c>
      <c r="I27" s="98">
        <v>3207.7978455699999</v>
      </c>
      <c r="J27" s="98">
        <v>3733.9775142399999</v>
      </c>
      <c r="K27" s="98">
        <v>3186.1140550499999</v>
      </c>
      <c r="L27" s="98">
        <v>2961.8425598900003</v>
      </c>
      <c r="M27" s="98">
        <v>4726.9227207500007</v>
      </c>
      <c r="N27" s="98">
        <v>1933.57752865</v>
      </c>
      <c r="O27" s="98">
        <v>2494.0439225499999</v>
      </c>
      <c r="P27" s="64"/>
    </row>
    <row r="28" spans="1:16" ht="9.9499999999999993" customHeight="1" x14ac:dyDescent="0.15">
      <c r="A28" s="12"/>
      <c r="B28" s="153" t="s">
        <v>39</v>
      </c>
      <c r="C28" s="34"/>
      <c r="D28" s="140" t="s">
        <v>122</v>
      </c>
      <c r="E28" s="34"/>
      <c r="F28" s="98">
        <v>192679.77119134</v>
      </c>
      <c r="G28" s="98">
        <v>196379.87323170001</v>
      </c>
      <c r="H28" s="98">
        <v>188193.35308959</v>
      </c>
      <c r="I28" s="98">
        <v>191546.19176407001</v>
      </c>
      <c r="J28" s="98">
        <v>180938.67992629998</v>
      </c>
      <c r="K28" s="98">
        <v>185832.40147624002</v>
      </c>
      <c r="L28" s="98">
        <v>177416.21651825</v>
      </c>
      <c r="M28" s="98">
        <v>184687.91154043001</v>
      </c>
      <c r="N28" s="98">
        <v>102338.93739778</v>
      </c>
      <c r="O28" s="98">
        <v>104475.53045712999</v>
      </c>
      <c r="P28" s="64"/>
    </row>
    <row r="29" spans="1:16" ht="9.9499999999999993" customHeight="1" x14ac:dyDescent="0.15">
      <c r="A29" s="12"/>
      <c r="B29" s="35" t="s">
        <v>121</v>
      </c>
      <c r="C29" s="34"/>
      <c r="D29" s="140" t="s">
        <v>120</v>
      </c>
      <c r="E29" s="34"/>
      <c r="F29" s="98">
        <v>45478.221216949998</v>
      </c>
      <c r="G29" s="98">
        <v>45550.313385310001</v>
      </c>
      <c r="H29" s="98">
        <v>46070.336398189997</v>
      </c>
      <c r="I29" s="98">
        <v>44431.247074350002</v>
      </c>
      <c r="J29" s="98">
        <v>43224.918346680002</v>
      </c>
      <c r="K29" s="98">
        <v>45903.574530649996</v>
      </c>
      <c r="L29" s="98">
        <v>45451.811957559999</v>
      </c>
      <c r="M29" s="98">
        <v>49664.122844149999</v>
      </c>
      <c r="N29" s="98">
        <v>24979.773313870002</v>
      </c>
      <c r="O29" s="98">
        <v>22532.201427849999</v>
      </c>
      <c r="P29" s="64"/>
    </row>
    <row r="30" spans="1:16" ht="9.9499999999999993" customHeight="1" x14ac:dyDescent="0.15">
      <c r="A30" s="12"/>
      <c r="B30" s="153" t="s">
        <v>119</v>
      </c>
      <c r="C30" s="34"/>
      <c r="D30" s="140" t="s">
        <v>118</v>
      </c>
      <c r="E30" s="34"/>
      <c r="F30" s="98">
        <v>-125837.61581915601</v>
      </c>
      <c r="G30" s="98">
        <v>-126964.3994104</v>
      </c>
      <c r="H30" s="98">
        <v>-122883.09736646799</v>
      </c>
      <c r="I30" s="98">
        <v>-129575.03964757</v>
      </c>
      <c r="J30" s="98">
        <v>-123826.62335738701</v>
      </c>
      <c r="K30" s="98">
        <v>-129381.38823963801</v>
      </c>
      <c r="L30" s="98">
        <v>-122121.514277051</v>
      </c>
      <c r="M30" s="98">
        <v>-133593.54797485101</v>
      </c>
      <c r="N30" s="98">
        <v>-79725.810340379001</v>
      </c>
      <c r="O30" s="98">
        <v>-83277.686034542799</v>
      </c>
      <c r="P30" s="64"/>
    </row>
    <row r="31" spans="1:16" ht="9.9499999999999993" customHeight="1" x14ac:dyDescent="0.15">
      <c r="A31" s="12"/>
      <c r="B31" s="153" t="s">
        <v>117</v>
      </c>
      <c r="C31" s="34"/>
      <c r="D31" s="140" t="s">
        <v>116</v>
      </c>
      <c r="E31" s="34"/>
      <c r="F31" s="98">
        <v>194160.25944033</v>
      </c>
      <c r="G31" s="98">
        <v>191817.86150162001</v>
      </c>
      <c r="H31" s="98">
        <v>186331.97248890999</v>
      </c>
      <c r="I31" s="98">
        <v>181946.92437436001</v>
      </c>
      <c r="J31" s="98">
        <v>179814.29807004999</v>
      </c>
      <c r="K31" s="98">
        <v>183174.18618419001</v>
      </c>
      <c r="L31" s="98">
        <v>190472.67490951999</v>
      </c>
      <c r="M31" s="98">
        <v>197504.73636291001</v>
      </c>
      <c r="N31" s="98">
        <v>125397.80102452</v>
      </c>
      <c r="O31" s="98">
        <v>141991.59756595001</v>
      </c>
      <c r="P31" s="64"/>
    </row>
    <row r="32" spans="1:16" ht="9.9499999999999993" customHeight="1" x14ac:dyDescent="0.15">
      <c r="A32" s="12"/>
      <c r="B32" s="153" t="s">
        <v>115</v>
      </c>
      <c r="C32" s="34"/>
      <c r="D32" s="140" t="s">
        <v>114</v>
      </c>
      <c r="E32" s="34"/>
      <c r="F32" s="98">
        <v>106287.0442547</v>
      </c>
      <c r="G32" s="98">
        <v>109652.9155442</v>
      </c>
      <c r="H32" s="98">
        <v>109201.70131441001</v>
      </c>
      <c r="I32" s="98">
        <v>119970.10594241001</v>
      </c>
      <c r="J32" s="98">
        <v>119075.61798726</v>
      </c>
      <c r="K32" s="98">
        <v>135057.24929875002</v>
      </c>
      <c r="L32" s="98">
        <v>135864.00218740001</v>
      </c>
      <c r="M32" s="98">
        <v>142903.77391986002</v>
      </c>
      <c r="N32" s="98">
        <v>86944.60711746999</v>
      </c>
      <c r="O32" s="98">
        <v>94953.484515029995</v>
      </c>
      <c r="P32" s="64"/>
    </row>
    <row r="33" spans="1:16" ht="9.9499999999999993" customHeight="1" x14ac:dyDescent="0.15">
      <c r="A33" s="12"/>
      <c r="B33" s="153" t="s">
        <v>113</v>
      </c>
      <c r="C33" s="34"/>
      <c r="D33" s="140" t="s">
        <v>112</v>
      </c>
      <c r="E33" s="34"/>
      <c r="F33" s="98">
        <v>-2208.51705107013</v>
      </c>
      <c r="G33" s="98">
        <v>-2081.10930478006</v>
      </c>
      <c r="H33" s="98">
        <v>-2053.1770787897999</v>
      </c>
      <c r="I33" s="98">
        <v>-1744.1491595801101</v>
      </c>
      <c r="J33" s="98">
        <v>-1478.1764815501701</v>
      </c>
      <c r="K33" s="98">
        <v>-1635.0344664803401</v>
      </c>
      <c r="L33" s="98">
        <v>-1863.7557048500398</v>
      </c>
      <c r="M33" s="98">
        <v>-950.84783526012302</v>
      </c>
      <c r="N33" s="98">
        <v>-1641.4012278199998</v>
      </c>
      <c r="O33" s="98">
        <v>-408.81884262006099</v>
      </c>
      <c r="P33" s="64"/>
    </row>
    <row r="34" spans="1:16" ht="3" customHeight="1" x14ac:dyDescent="0.15">
      <c r="A34" s="12"/>
      <c r="B34" s="34"/>
      <c r="C34" s="34"/>
      <c r="D34" s="141"/>
      <c r="E34" s="34"/>
      <c r="F34" s="98"/>
      <c r="G34" s="98"/>
      <c r="H34" s="98"/>
      <c r="I34" s="98"/>
      <c r="J34" s="98"/>
      <c r="K34" s="98"/>
      <c r="L34" s="98"/>
      <c r="M34" s="98"/>
      <c r="N34" s="98"/>
      <c r="O34" s="98"/>
      <c r="P34" s="64"/>
    </row>
    <row r="35" spans="1:16" ht="9.9499999999999993" customHeight="1" x14ac:dyDescent="0.15">
      <c r="A35" s="12"/>
      <c r="B35" s="117" t="s">
        <v>111</v>
      </c>
      <c r="C35" s="34"/>
      <c r="D35" s="141" t="s">
        <v>110</v>
      </c>
      <c r="E35" s="34"/>
      <c r="F35" s="98">
        <v>45499.022805469998</v>
      </c>
      <c r="G35" s="98">
        <v>47714.641528979999</v>
      </c>
      <c r="H35" s="98">
        <v>47254.868258349998</v>
      </c>
      <c r="I35" s="98">
        <v>47987.561845749995</v>
      </c>
      <c r="J35" s="98">
        <v>41688.195280550004</v>
      </c>
      <c r="K35" s="98">
        <v>40817.988863729996</v>
      </c>
      <c r="L35" s="98">
        <v>40772.955555239998</v>
      </c>
      <c r="M35" s="98">
        <v>42678.639217440003</v>
      </c>
      <c r="N35" s="98">
        <v>33092.330135820004</v>
      </c>
      <c r="O35" s="98">
        <v>34566.876857510004</v>
      </c>
      <c r="P35" s="64"/>
    </row>
    <row r="36" spans="1:16" ht="3" customHeight="1" x14ac:dyDescent="0.15">
      <c r="A36" s="12"/>
      <c r="B36" s="151"/>
      <c r="C36" s="34"/>
      <c r="D36" s="152"/>
      <c r="E36" s="34"/>
      <c r="F36" s="98"/>
      <c r="G36" s="98"/>
      <c r="H36" s="98"/>
      <c r="I36" s="98"/>
      <c r="J36" s="98"/>
      <c r="K36" s="98"/>
      <c r="L36" s="98"/>
      <c r="M36" s="98"/>
      <c r="N36" s="98"/>
      <c r="O36" s="98"/>
      <c r="P36" s="64"/>
    </row>
    <row r="37" spans="1:16" ht="6" customHeight="1" x14ac:dyDescent="0.15">
      <c r="A37" s="12"/>
      <c r="B37" s="151"/>
      <c r="C37" s="34"/>
      <c r="D37" s="18"/>
      <c r="E37" s="34"/>
      <c r="F37" s="98"/>
      <c r="G37" s="98"/>
      <c r="H37" s="98"/>
      <c r="I37" s="98"/>
      <c r="J37" s="98"/>
      <c r="K37" s="98"/>
      <c r="L37" s="98"/>
      <c r="M37" s="98"/>
      <c r="N37" s="98"/>
      <c r="O37" s="98"/>
      <c r="P37" s="64"/>
    </row>
    <row r="38" spans="1:16" ht="6" customHeight="1" x14ac:dyDescent="0.15">
      <c r="A38" s="59"/>
      <c r="B38" s="150"/>
      <c r="C38" s="13"/>
      <c r="D38" s="136"/>
      <c r="E38" s="13"/>
      <c r="F38" s="149"/>
      <c r="G38" s="149"/>
      <c r="H38" s="149"/>
      <c r="I38" s="149"/>
      <c r="J38" s="149"/>
      <c r="K38" s="149"/>
      <c r="L38" s="149"/>
      <c r="M38" s="149"/>
      <c r="N38" s="149"/>
      <c r="O38" s="149"/>
      <c r="P38" s="148"/>
    </row>
    <row r="39" spans="1:16" ht="9.9499999999999993" customHeight="1" x14ac:dyDescent="0.15">
      <c r="A39" s="12"/>
      <c r="B39" s="73" t="s">
        <v>109</v>
      </c>
      <c r="C39" s="9"/>
      <c r="D39" s="16"/>
      <c r="E39" s="9"/>
      <c r="F39" s="98">
        <v>2075839.30949665</v>
      </c>
      <c r="G39" s="98">
        <v>2118472.9981168201</v>
      </c>
      <c r="H39" s="98">
        <v>2078220.4976020099</v>
      </c>
      <c r="I39" s="98">
        <v>2110155.6634934898</v>
      </c>
      <c r="J39" s="98">
        <v>2073687.7414216399</v>
      </c>
      <c r="K39" s="98">
        <v>2122155.2752539599</v>
      </c>
      <c r="L39" s="98">
        <v>2161250.1149979802</v>
      </c>
      <c r="M39" s="98">
        <v>2252775.1862975704</v>
      </c>
      <c r="N39" s="98">
        <v>1507083.78489375</v>
      </c>
      <c r="O39" s="98">
        <v>1555656.8053651699</v>
      </c>
      <c r="P39" s="64"/>
    </row>
    <row r="40" spans="1:16" ht="6" customHeight="1" x14ac:dyDescent="0.15">
      <c r="A40" s="10"/>
      <c r="B40" s="147"/>
      <c r="C40" s="15"/>
      <c r="D40" s="146"/>
      <c r="E40" s="15"/>
      <c r="F40" s="137"/>
      <c r="G40" s="137"/>
      <c r="H40" s="137"/>
      <c r="I40" s="137"/>
      <c r="J40" s="137"/>
      <c r="K40" s="137"/>
      <c r="L40" s="137"/>
      <c r="M40" s="137"/>
      <c r="N40" s="137"/>
      <c r="O40" s="137"/>
      <c r="P40" s="63"/>
    </row>
    <row r="41" spans="1:16" ht="6" customHeight="1" x14ac:dyDescent="0.15">
      <c r="A41" s="12"/>
      <c r="B41" s="34"/>
      <c r="C41" s="34"/>
      <c r="D41" s="136"/>
      <c r="E41" s="34"/>
      <c r="F41" s="85"/>
      <c r="G41" s="85"/>
      <c r="H41" s="85"/>
      <c r="I41" s="85"/>
      <c r="J41" s="85"/>
      <c r="K41" s="85"/>
      <c r="L41" s="85"/>
      <c r="M41" s="85"/>
      <c r="N41" s="85"/>
      <c r="O41" s="85"/>
      <c r="P41" s="64"/>
    </row>
    <row r="42" spans="1:16" ht="9.9499999999999993" customHeight="1" x14ac:dyDescent="0.15">
      <c r="A42" s="12"/>
      <c r="B42" s="117" t="s">
        <v>108</v>
      </c>
      <c r="C42" s="34"/>
      <c r="D42" s="18"/>
      <c r="E42" s="34"/>
      <c r="F42" s="98">
        <v>1804291.8045626399</v>
      </c>
      <c r="G42" s="98">
        <v>1853921.6993350999</v>
      </c>
      <c r="H42" s="98">
        <v>1824574.4028105701</v>
      </c>
      <c r="I42" s="98">
        <v>1849179.6955828299</v>
      </c>
      <c r="J42" s="98">
        <v>1821439.8041604499</v>
      </c>
      <c r="K42" s="98">
        <v>1868051.4190798299</v>
      </c>
      <c r="L42" s="98">
        <v>1900381.7212310701</v>
      </c>
      <c r="M42" s="98">
        <v>1990351.0449895898</v>
      </c>
      <c r="N42" s="98">
        <v>1337402.57027312</v>
      </c>
      <c r="O42" s="98">
        <v>1376185.05599908</v>
      </c>
      <c r="P42" s="64"/>
    </row>
    <row r="43" spans="1:16" ht="4.7" customHeight="1" x14ac:dyDescent="0.15">
      <c r="A43" s="12"/>
      <c r="B43" s="38"/>
      <c r="C43" s="34"/>
      <c r="D43" s="145"/>
      <c r="E43" s="34"/>
      <c r="F43" s="85"/>
      <c r="G43" s="85"/>
      <c r="H43" s="85"/>
      <c r="I43" s="85"/>
      <c r="J43" s="85"/>
      <c r="K43" s="85"/>
      <c r="L43" s="85"/>
      <c r="M43" s="85"/>
      <c r="N43" s="85"/>
      <c r="O43" s="85"/>
      <c r="P43" s="64"/>
    </row>
    <row r="44" spans="1:16" ht="9.9499999999999993" customHeight="1" x14ac:dyDescent="0.15">
      <c r="A44" s="12"/>
      <c r="B44" s="144" t="s">
        <v>107</v>
      </c>
      <c r="C44" s="34"/>
      <c r="D44" s="140" t="s">
        <v>106</v>
      </c>
      <c r="E44" s="34"/>
      <c r="F44" s="143">
        <v>1191644</v>
      </c>
      <c r="G44" s="143">
        <v>1239869.6000000001</v>
      </c>
      <c r="H44" s="143">
        <v>1218179.5</v>
      </c>
      <c r="I44" s="143">
        <v>1250433.3999999999</v>
      </c>
      <c r="J44" s="143">
        <v>1248805.8999999999</v>
      </c>
      <c r="K44" s="143">
        <v>1298497.2</v>
      </c>
      <c r="L44" s="143">
        <v>1329534.1000000001</v>
      </c>
      <c r="M44" s="143">
        <v>1421012.5</v>
      </c>
      <c r="N44" s="143">
        <v>944682.2</v>
      </c>
      <c r="O44" s="143">
        <v>979075</v>
      </c>
      <c r="P44" s="64"/>
    </row>
    <row r="45" spans="1:16" ht="9.9499999999999993" customHeight="1" x14ac:dyDescent="0.15">
      <c r="A45" s="12"/>
      <c r="B45" s="38"/>
      <c r="C45" s="34"/>
      <c r="D45" s="141" t="s">
        <v>105</v>
      </c>
      <c r="E45" s="34"/>
      <c r="F45" s="142" t="s">
        <v>17</v>
      </c>
      <c r="G45" s="142" t="s">
        <v>17</v>
      </c>
      <c r="H45" s="142" t="s">
        <v>17</v>
      </c>
      <c r="I45" s="142" t="s">
        <v>17</v>
      </c>
      <c r="J45" s="142" t="s">
        <v>17</v>
      </c>
      <c r="K45" s="142" t="s">
        <v>17</v>
      </c>
      <c r="L45" s="142" t="s">
        <v>17</v>
      </c>
      <c r="M45" s="142" t="s">
        <v>17</v>
      </c>
      <c r="N45" s="142" t="s">
        <v>17</v>
      </c>
      <c r="O45" s="142" t="s">
        <v>17</v>
      </c>
      <c r="P45" s="64"/>
    </row>
    <row r="46" spans="1:16" ht="9.9499999999999993" customHeight="1" x14ac:dyDescent="0.15">
      <c r="A46" s="12"/>
      <c r="B46" s="34"/>
      <c r="C46" s="34"/>
      <c r="D46" s="141" t="s">
        <v>104</v>
      </c>
      <c r="E46" s="34"/>
      <c r="F46" s="85"/>
      <c r="G46" s="85"/>
      <c r="H46" s="85"/>
      <c r="I46" s="85"/>
      <c r="J46" s="85"/>
      <c r="K46" s="85"/>
      <c r="L46" s="85"/>
      <c r="M46" s="85"/>
      <c r="N46" s="85"/>
      <c r="O46" s="85"/>
      <c r="P46" s="55"/>
    </row>
    <row r="47" spans="1:16" ht="9.9499999999999993" customHeight="1" x14ac:dyDescent="0.15">
      <c r="A47" s="12"/>
      <c r="B47" s="75" t="s">
        <v>74</v>
      </c>
      <c r="C47" s="55"/>
      <c r="D47" s="141" t="s">
        <v>103</v>
      </c>
      <c r="E47" s="13"/>
      <c r="F47" s="98">
        <v>612647.77702809998</v>
      </c>
      <c r="G47" s="98">
        <v>614052.12416957994</v>
      </c>
      <c r="H47" s="98">
        <v>606394.88886767009</v>
      </c>
      <c r="I47" s="98">
        <v>598746.34209206002</v>
      </c>
      <c r="J47" s="98">
        <v>572633.87609089003</v>
      </c>
      <c r="K47" s="98">
        <v>569554.22737543995</v>
      </c>
      <c r="L47" s="98">
        <v>570847.60107606009</v>
      </c>
      <c r="M47" s="98">
        <v>569338.57022259</v>
      </c>
      <c r="N47" s="98">
        <v>392720.36954718002</v>
      </c>
      <c r="O47" s="98">
        <v>397110.07548528997</v>
      </c>
      <c r="P47" s="55"/>
    </row>
    <row r="48" spans="1:16" ht="4.7" customHeight="1" x14ac:dyDescent="0.15">
      <c r="A48" s="12"/>
      <c r="B48" s="31"/>
      <c r="C48" s="55"/>
      <c r="D48" s="141"/>
      <c r="E48" s="34"/>
      <c r="F48" s="98"/>
      <c r="G48" s="98"/>
      <c r="H48" s="98"/>
      <c r="I48" s="98"/>
      <c r="J48" s="98"/>
      <c r="K48" s="98"/>
      <c r="L48" s="98"/>
      <c r="M48" s="98"/>
      <c r="N48" s="98"/>
      <c r="O48" s="98"/>
      <c r="P48" s="64"/>
    </row>
    <row r="49" spans="1:16" ht="9.9499999999999993" customHeight="1" x14ac:dyDescent="0.15">
      <c r="A49" s="12"/>
      <c r="B49" s="31" t="s">
        <v>102</v>
      </c>
      <c r="C49" s="55"/>
      <c r="D49" s="140" t="s">
        <v>101</v>
      </c>
      <c r="E49" s="15"/>
      <c r="F49" s="98">
        <v>271547.504934014</v>
      </c>
      <c r="G49" s="98">
        <v>264551.29878171999</v>
      </c>
      <c r="H49" s="98">
        <v>253646.09479144201</v>
      </c>
      <c r="I49" s="98">
        <v>260975.96791065999</v>
      </c>
      <c r="J49" s="98">
        <v>252247.93726118299</v>
      </c>
      <c r="K49" s="98">
        <v>254103.856174132</v>
      </c>
      <c r="L49" s="98">
        <v>260868.39376690899</v>
      </c>
      <c r="M49" s="98">
        <v>262424.14130797901</v>
      </c>
      <c r="N49" s="98">
        <v>169681.21462063101</v>
      </c>
      <c r="O49" s="98">
        <v>179471.74936608699</v>
      </c>
      <c r="P49" s="55"/>
    </row>
    <row r="50" spans="1:16" ht="4.7" customHeight="1" x14ac:dyDescent="0.15">
      <c r="A50" s="12"/>
      <c r="B50" s="34"/>
      <c r="C50" s="34"/>
      <c r="D50" s="139"/>
      <c r="E50" s="34"/>
      <c r="F50" s="85"/>
      <c r="G50" s="85"/>
      <c r="H50" s="85"/>
      <c r="I50" s="85"/>
      <c r="J50" s="85"/>
      <c r="K50" s="85"/>
      <c r="L50" s="85"/>
      <c r="M50" s="85"/>
      <c r="N50" s="85"/>
      <c r="O50" s="85"/>
      <c r="P50" s="55"/>
    </row>
    <row r="51" spans="1:16" ht="6" customHeight="1" x14ac:dyDescent="0.15">
      <c r="A51" s="10"/>
      <c r="B51" s="32"/>
      <c r="C51" s="15"/>
      <c r="D51" s="138"/>
      <c r="E51" s="15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97"/>
    </row>
    <row r="52" spans="1:16" ht="6" customHeight="1" x14ac:dyDescent="0.15">
      <c r="A52" s="12"/>
      <c r="B52" s="34"/>
      <c r="C52" s="34"/>
      <c r="D52" s="136"/>
      <c r="E52" s="34"/>
      <c r="F52" s="85"/>
      <c r="G52" s="85"/>
      <c r="H52" s="85"/>
      <c r="I52" s="85"/>
      <c r="J52" s="85"/>
      <c r="K52" s="85"/>
      <c r="L52" s="85"/>
      <c r="M52" s="85"/>
      <c r="N52" s="85"/>
      <c r="O52" s="85"/>
      <c r="P52" s="64"/>
    </row>
    <row r="53" spans="1:16" ht="9.9499999999999993" customHeight="1" x14ac:dyDescent="0.15">
      <c r="A53" s="12"/>
      <c r="B53" s="117" t="s">
        <v>23</v>
      </c>
      <c r="C53" s="34"/>
      <c r="D53" s="18"/>
      <c r="E53" s="34"/>
      <c r="F53" s="98"/>
      <c r="G53" s="98"/>
      <c r="H53" s="98"/>
      <c r="I53" s="98"/>
      <c r="J53" s="98"/>
      <c r="K53" s="98"/>
      <c r="L53" s="98"/>
      <c r="M53" s="98"/>
      <c r="N53" s="98"/>
      <c r="O53" s="98"/>
      <c r="P53" s="64"/>
    </row>
    <row r="54" spans="1:16" ht="4.7" customHeight="1" x14ac:dyDescent="0.15">
      <c r="A54" s="12"/>
      <c r="B54" s="38"/>
      <c r="C54" s="34"/>
      <c r="D54" s="50"/>
      <c r="E54" s="34"/>
      <c r="F54" s="98"/>
      <c r="G54" s="98"/>
      <c r="H54" s="98"/>
      <c r="I54" s="98"/>
      <c r="J54" s="98"/>
      <c r="K54" s="98"/>
      <c r="L54" s="98"/>
      <c r="M54" s="98"/>
      <c r="N54" s="98"/>
      <c r="O54" s="98"/>
      <c r="P54" s="64"/>
    </row>
    <row r="55" spans="1:16" ht="9.9499999999999993" customHeight="1" x14ac:dyDescent="0.15">
      <c r="A55" s="12"/>
      <c r="B55" s="38" t="s">
        <v>100</v>
      </c>
      <c r="C55" s="34"/>
      <c r="D55" s="17" t="s">
        <v>99</v>
      </c>
      <c r="E55" s="34"/>
      <c r="F55" s="98">
        <v>884195.28196211392</v>
      </c>
      <c r="G55" s="98">
        <v>878603.42295130005</v>
      </c>
      <c r="H55" s="98">
        <v>860040.98365911201</v>
      </c>
      <c r="I55" s="98">
        <v>859722.31000271998</v>
      </c>
      <c r="J55" s="98">
        <v>824881.81335207296</v>
      </c>
      <c r="K55" s="98">
        <v>823658.08354957204</v>
      </c>
      <c r="L55" s="98">
        <v>831715.994842969</v>
      </c>
      <c r="M55" s="98">
        <v>831762.71153056901</v>
      </c>
      <c r="N55" s="98">
        <v>562401.58416781109</v>
      </c>
      <c r="O55" s="98">
        <v>576581.82485137705</v>
      </c>
      <c r="P55" s="64"/>
    </row>
    <row r="56" spans="1:16" ht="4.7" customHeight="1" x14ac:dyDescent="0.15">
      <c r="A56" s="12"/>
      <c r="B56" s="38"/>
      <c r="C56" s="34"/>
      <c r="D56" s="17"/>
      <c r="E56" s="34"/>
      <c r="F56" s="98"/>
      <c r="G56" s="98"/>
      <c r="H56" s="98"/>
      <c r="I56" s="98"/>
      <c r="J56" s="98"/>
      <c r="K56" s="98"/>
      <c r="L56" s="98"/>
      <c r="M56" s="98"/>
      <c r="N56" s="98"/>
      <c r="O56" s="98"/>
      <c r="P56" s="64"/>
    </row>
    <row r="57" spans="1:16" ht="9.9499999999999993" customHeight="1" x14ac:dyDescent="0.15">
      <c r="A57" s="12"/>
      <c r="B57" s="38" t="s">
        <v>98</v>
      </c>
      <c r="C57" s="34"/>
      <c r="D57" s="17" t="s">
        <v>97</v>
      </c>
      <c r="E57" s="34"/>
      <c r="F57" s="98">
        <v>1542783.1318443301</v>
      </c>
      <c r="G57" s="98">
        <v>1568804.1685842299</v>
      </c>
      <c r="H57" s="98">
        <v>1540750.5787889198</v>
      </c>
      <c r="I57" s="98">
        <v>1585799.8532234901</v>
      </c>
      <c r="J57" s="98">
        <v>1555026.99854808</v>
      </c>
      <c r="K57" s="98">
        <v>1578897.7983452599</v>
      </c>
      <c r="L57" s="98">
        <v>1617621.71954683</v>
      </c>
      <c r="M57" s="98">
        <v>1689988.2615571001</v>
      </c>
      <c r="N57" s="98">
        <v>1177801.2829837101</v>
      </c>
      <c r="O57" s="98">
        <v>1201760.75356525</v>
      </c>
      <c r="P57" s="64"/>
    </row>
    <row r="58" spans="1:16" ht="4.7" customHeight="1" x14ac:dyDescent="0.15">
      <c r="A58" s="12"/>
      <c r="B58" s="38"/>
      <c r="C58" s="34"/>
      <c r="D58" s="17"/>
      <c r="E58" s="34"/>
      <c r="F58" s="98"/>
      <c r="G58" s="98"/>
      <c r="H58" s="98"/>
      <c r="I58" s="98"/>
      <c r="J58" s="98"/>
      <c r="K58" s="98"/>
      <c r="L58" s="98"/>
      <c r="M58" s="98"/>
      <c r="N58" s="98"/>
      <c r="O58" s="98"/>
      <c r="P58" s="64"/>
    </row>
    <row r="59" spans="1:16" ht="9.9499999999999993" customHeight="1" x14ac:dyDescent="0.15">
      <c r="A59" s="12"/>
      <c r="B59" s="117" t="s">
        <v>96</v>
      </c>
      <c r="C59" s="34"/>
      <c r="D59" s="54" t="s">
        <v>95</v>
      </c>
      <c r="E59" s="34"/>
      <c r="F59" s="98">
        <v>1026995.64006275</v>
      </c>
      <c r="G59" s="98">
        <v>1072867.7930529099</v>
      </c>
      <c r="H59" s="98">
        <v>1054362.1699603801</v>
      </c>
      <c r="I59" s="98">
        <v>1087873.0595686301</v>
      </c>
      <c r="J59" s="98">
        <v>1089939.6819210502</v>
      </c>
      <c r="K59" s="98">
        <v>1136558.8287707199</v>
      </c>
      <c r="L59" s="98">
        <v>1173314.0472993399</v>
      </c>
      <c r="M59" s="98">
        <v>1260489.9823870799</v>
      </c>
      <c r="N59" s="98">
        <v>842534.85349417001</v>
      </c>
      <c r="O59" s="98">
        <v>873372.40486770996</v>
      </c>
      <c r="P59" s="64"/>
    </row>
    <row r="60" spans="1:16" ht="4.7" customHeight="1" x14ac:dyDescent="0.15">
      <c r="A60" s="12"/>
      <c r="B60" s="34"/>
      <c r="C60" s="34"/>
      <c r="D60" s="135"/>
      <c r="E60" s="34"/>
      <c r="F60" s="85"/>
      <c r="G60" s="85"/>
      <c r="H60" s="85"/>
      <c r="I60" s="85"/>
      <c r="J60" s="85"/>
      <c r="K60" s="85"/>
      <c r="L60" s="85"/>
      <c r="M60" s="85"/>
      <c r="N60" s="85"/>
      <c r="O60" s="85"/>
      <c r="P60" s="64"/>
    </row>
    <row r="61" spans="1:16" ht="6" customHeight="1" x14ac:dyDescent="0.15">
      <c r="A61" s="10"/>
      <c r="B61" s="15"/>
      <c r="C61" s="15"/>
      <c r="D61" s="15"/>
      <c r="E61" s="15"/>
      <c r="F61" s="134"/>
      <c r="G61" s="134"/>
      <c r="H61" s="134"/>
      <c r="I61" s="134"/>
      <c r="J61" s="134"/>
      <c r="K61" s="134"/>
      <c r="L61" s="134"/>
      <c r="M61" s="134"/>
      <c r="N61" s="134"/>
      <c r="O61" s="134"/>
      <c r="P61" s="63"/>
    </row>
    <row r="62" spans="1:16" ht="9.9499999999999993" customHeight="1" x14ac:dyDescent="0.15">
      <c r="A62" s="9"/>
      <c r="B62" s="29" t="s">
        <v>16</v>
      </c>
      <c r="C62" s="9"/>
      <c r="D62" s="9"/>
      <c r="E62" s="9"/>
      <c r="F62" s="133"/>
      <c r="G62" s="133"/>
      <c r="H62" s="133"/>
      <c r="I62" s="133"/>
      <c r="J62" s="133"/>
      <c r="K62" s="133"/>
      <c r="L62" s="133"/>
      <c r="M62" s="133"/>
      <c r="N62" s="133"/>
      <c r="O62" s="133"/>
      <c r="P62" s="9"/>
    </row>
    <row r="63" spans="1:16" ht="9.9499999999999993" customHeight="1" x14ac:dyDescent="0.15">
      <c r="A63" s="9"/>
      <c r="B63" s="57" t="s">
        <v>21</v>
      </c>
      <c r="C63" s="9"/>
      <c r="D63" s="9"/>
      <c r="E63" s="9"/>
      <c r="F63" s="133"/>
      <c r="G63" s="133"/>
      <c r="H63" s="133"/>
      <c r="I63" s="133"/>
      <c r="J63" s="133"/>
      <c r="K63" s="133"/>
      <c r="L63" s="133"/>
      <c r="M63" s="133"/>
      <c r="N63" s="133"/>
      <c r="O63" s="133"/>
      <c r="P63" s="9"/>
    </row>
    <row r="64" spans="1:16" ht="9.9499999999999993" customHeight="1" x14ac:dyDescent="0.2">
      <c r="A64" s="72"/>
      <c r="B64" s="31" t="s">
        <v>94</v>
      </c>
      <c r="C64" s="72"/>
      <c r="D64" s="72"/>
      <c r="E64" s="72"/>
      <c r="F64" s="72"/>
      <c r="G64" s="72"/>
      <c r="H64" s="72"/>
      <c r="I64" s="72"/>
      <c r="J64" s="72"/>
      <c r="K64" s="72"/>
      <c r="L64" s="72"/>
      <c r="M64" s="72"/>
      <c r="N64" s="72"/>
      <c r="O64" s="72"/>
      <c r="P64" s="72"/>
    </row>
    <row r="65" spans="1:16" ht="9.9499999999999993" customHeight="1" x14ac:dyDescent="0.2">
      <c r="A65" s="72"/>
      <c r="B65" s="72"/>
      <c r="C65" s="72"/>
      <c r="D65" s="72"/>
      <c r="E65" s="72"/>
      <c r="F65" s="72"/>
      <c r="G65" s="72"/>
      <c r="H65" s="72"/>
      <c r="I65" s="72"/>
      <c r="J65" s="72"/>
      <c r="K65" s="72"/>
      <c r="L65" s="72"/>
      <c r="M65" s="72"/>
      <c r="N65" s="72"/>
      <c r="O65" s="72"/>
      <c r="P65" s="72"/>
    </row>
    <row r="66" spans="1:16" ht="9.9499999999999993" customHeight="1" x14ac:dyDescent="0.2">
      <c r="A66" s="72"/>
      <c r="B66" s="72"/>
      <c r="C66" s="72"/>
      <c r="D66" s="72"/>
      <c r="E66" s="72"/>
      <c r="F66" s="72"/>
      <c r="G66" s="72"/>
      <c r="H66" s="72"/>
      <c r="I66" s="72"/>
      <c r="J66" s="72"/>
      <c r="K66" s="72"/>
      <c r="L66" s="72"/>
      <c r="M66" s="72"/>
      <c r="N66" s="72"/>
      <c r="O66" s="72"/>
      <c r="P66" s="72"/>
    </row>
    <row r="67" spans="1:16" ht="9.9499999999999993" customHeight="1" x14ac:dyDescent="0.2">
      <c r="A67" s="72"/>
      <c r="B67" s="72"/>
      <c r="C67" s="72"/>
      <c r="D67" s="72"/>
      <c r="E67" s="72"/>
      <c r="F67" s="72"/>
      <c r="G67" s="72"/>
      <c r="H67" s="72"/>
      <c r="I67" s="72"/>
      <c r="J67" s="72"/>
      <c r="K67" s="72"/>
      <c r="L67" s="72"/>
      <c r="M67" s="72"/>
      <c r="N67" s="72"/>
      <c r="O67" s="72"/>
      <c r="P67" s="72"/>
    </row>
    <row r="68" spans="1:16" ht="9.9499999999999993" customHeight="1" x14ac:dyDescent="0.2">
      <c r="A68" s="72"/>
      <c r="B68" s="72"/>
      <c r="C68" s="72"/>
      <c r="D68" s="72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</row>
    <row r="69" spans="1:16" ht="9.9499999999999993" customHeight="1" x14ac:dyDescent="0.2">
      <c r="A69" s="72"/>
      <c r="B69" s="72"/>
      <c r="C69" s="72"/>
      <c r="D69" s="72"/>
      <c r="E69" s="72"/>
      <c r="F69" s="72"/>
      <c r="G69" s="72"/>
      <c r="H69" s="72"/>
      <c r="I69" s="72"/>
      <c r="J69" s="72"/>
      <c r="K69" s="72"/>
      <c r="L69" s="72"/>
      <c r="M69" s="72"/>
      <c r="N69" s="72"/>
      <c r="O69" s="72"/>
      <c r="P69" s="72"/>
    </row>
    <row r="70" spans="1:16" ht="9.9499999999999993" customHeight="1" x14ac:dyDescent="0.2">
      <c r="A70" s="72"/>
      <c r="B70" s="72"/>
      <c r="C70" s="72"/>
      <c r="D70" s="72"/>
      <c r="E70" s="72"/>
      <c r="F70" s="72"/>
      <c r="G70" s="72"/>
      <c r="H70" s="72"/>
      <c r="I70" s="72"/>
      <c r="J70" s="72"/>
      <c r="K70" s="72"/>
      <c r="L70" s="72"/>
      <c r="M70" s="72"/>
      <c r="N70" s="72"/>
      <c r="O70" s="72"/>
      <c r="P70" s="72"/>
    </row>
    <row r="71" spans="1:16" ht="9.9499999999999993" customHeight="1" x14ac:dyDescent="0.2">
      <c r="A71" s="72"/>
      <c r="B71" s="72"/>
      <c r="C71" s="72"/>
      <c r="D71" s="72"/>
      <c r="E71" s="72"/>
      <c r="F71" s="72"/>
      <c r="G71" s="72"/>
      <c r="H71" s="72"/>
      <c r="I71" s="72"/>
      <c r="J71" s="72"/>
      <c r="K71" s="72"/>
      <c r="L71" s="72"/>
      <c r="M71" s="72"/>
      <c r="N71" s="72"/>
      <c r="O71" s="72"/>
      <c r="P71" s="72"/>
    </row>
    <row r="72" spans="1:16" ht="9.9499999999999993" customHeight="1" x14ac:dyDescent="0.2">
      <c r="A72" s="72"/>
      <c r="B72" s="72"/>
      <c r="C72" s="72"/>
      <c r="D72" s="72"/>
      <c r="E72" s="72"/>
      <c r="F72" s="72"/>
      <c r="G72" s="72"/>
      <c r="H72" s="72"/>
      <c r="I72" s="72"/>
      <c r="J72" s="72"/>
      <c r="K72" s="72"/>
      <c r="L72" s="72"/>
      <c r="M72" s="72"/>
      <c r="N72" s="72"/>
      <c r="O72" s="72"/>
      <c r="P72" s="72"/>
    </row>
    <row r="73" spans="1:16" ht="9.9499999999999993" customHeight="1" x14ac:dyDescent="0.2">
      <c r="A73" s="72"/>
      <c r="B73" s="72"/>
      <c r="C73" s="72"/>
      <c r="D73" s="72"/>
      <c r="E73" s="72"/>
      <c r="F73" s="72"/>
      <c r="G73" s="72"/>
      <c r="H73" s="72"/>
      <c r="I73" s="72"/>
      <c r="J73" s="72"/>
      <c r="K73" s="72"/>
      <c r="L73" s="72"/>
      <c r="M73" s="72"/>
      <c r="N73" s="72"/>
      <c r="O73" s="72"/>
      <c r="P73" s="72"/>
    </row>
    <row r="74" spans="1:16" ht="9.9499999999999993" customHeight="1" x14ac:dyDescent="0.2">
      <c r="A74" s="72"/>
      <c r="B74" s="72"/>
      <c r="C74" s="72"/>
      <c r="D74" s="72"/>
      <c r="E74" s="72"/>
      <c r="F74" s="72"/>
      <c r="G74" s="72"/>
      <c r="H74" s="72"/>
      <c r="I74" s="72"/>
      <c r="J74" s="72"/>
      <c r="K74" s="72"/>
      <c r="L74" s="72"/>
      <c r="M74" s="72"/>
      <c r="N74" s="72"/>
      <c r="O74" s="72"/>
      <c r="P74" s="72"/>
    </row>
    <row r="75" spans="1:16" ht="9.9499999999999993" customHeight="1" x14ac:dyDescent="0.2">
      <c r="A75" s="72"/>
      <c r="B75" s="72"/>
      <c r="C75" s="72"/>
      <c r="D75" s="72"/>
      <c r="E75" s="72"/>
      <c r="F75" s="72"/>
      <c r="G75" s="72"/>
      <c r="H75" s="72"/>
      <c r="I75" s="72"/>
      <c r="J75" s="72"/>
      <c r="K75" s="72"/>
      <c r="L75" s="72"/>
      <c r="M75" s="72"/>
      <c r="N75" s="72"/>
      <c r="O75" s="72"/>
      <c r="P75" s="72"/>
    </row>
    <row r="76" spans="1:16" ht="9.9499999999999993" customHeight="1" x14ac:dyDescent="0.15"/>
    <row r="77" spans="1:16" ht="10.5" customHeight="1" x14ac:dyDescent="0.15"/>
    <row r="78" spans="1:16" ht="10.5" customHeight="1" x14ac:dyDescent="0.15"/>
    <row r="79" spans="1:16" ht="10.5" customHeight="1" x14ac:dyDescent="0.15"/>
  </sheetData>
  <mergeCells count="25">
    <mergeCell ref="F14:G14"/>
    <mergeCell ref="H14:I14"/>
    <mergeCell ref="J14:K14"/>
    <mergeCell ref="L14:M14"/>
    <mergeCell ref="N14:O14"/>
    <mergeCell ref="F10:G10"/>
    <mergeCell ref="H10:I10"/>
    <mergeCell ref="J10:K10"/>
    <mergeCell ref="L10:M10"/>
    <mergeCell ref="N10:O10"/>
    <mergeCell ref="F11:G11"/>
    <mergeCell ref="H11:I11"/>
    <mergeCell ref="J11:K11"/>
    <mergeCell ref="L11:M11"/>
    <mergeCell ref="N11:O11"/>
    <mergeCell ref="F8:G8"/>
    <mergeCell ref="H8:I8"/>
    <mergeCell ref="J8:K8"/>
    <mergeCell ref="L8:M8"/>
    <mergeCell ref="N8:O8"/>
    <mergeCell ref="F9:G9"/>
    <mergeCell ref="H9:I9"/>
    <mergeCell ref="J9:K9"/>
    <mergeCell ref="L9:M9"/>
    <mergeCell ref="N9:O9"/>
  </mergeCells>
  <hyperlinks>
    <hyperlink ref="B63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Hoja120">
    <tabColor theme="4" tint="0.59999389629810485"/>
  </sheetPr>
  <dimension ref="A1:N72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8.5703125" style="8" customWidth="1"/>
    <col min="3" max="3" width="1.85546875" style="8" customWidth="1"/>
    <col min="4" max="13" width="8.28515625" style="8" customWidth="1"/>
    <col min="14" max="14" width="1.85546875" style="8" customWidth="1"/>
    <col min="15" max="16384" width="12.5703125" style="8"/>
  </cols>
  <sheetData>
    <row r="1" spans="1:14" s="21" customFormat="1" ht="10.5" customHeight="1" x14ac:dyDescent="0.25">
      <c r="A1" s="22" t="s">
        <v>28</v>
      </c>
      <c r="N1" s="23" t="s">
        <v>148</v>
      </c>
    </row>
    <row r="2" spans="1:14" ht="0.95" customHeight="1" x14ac:dyDescent="0.15"/>
    <row r="3" spans="1:14" s="21" customFormat="1" ht="10.5" customHeight="1" x14ac:dyDescent="0.25">
      <c r="A3" s="22" t="s">
        <v>139</v>
      </c>
    </row>
    <row r="4" spans="1:14" ht="0.95" customHeight="1" x14ac:dyDescent="0.15"/>
    <row r="5" spans="1:14" s="21" customFormat="1" ht="10.5" customHeight="1" x14ac:dyDescent="0.25">
      <c r="A5" s="22" t="s">
        <v>147</v>
      </c>
    </row>
    <row r="6" spans="1:14" ht="10.5" customHeight="1" x14ac:dyDescent="0.15"/>
    <row r="7" spans="1:14" ht="10.5" customHeight="1" x14ac:dyDescent="0.15">
      <c r="A7" s="20"/>
      <c r="B7" s="19"/>
      <c r="C7" s="19"/>
      <c r="D7" s="68"/>
      <c r="E7" s="68"/>
      <c r="F7" s="68"/>
      <c r="G7" s="68"/>
      <c r="H7" s="68"/>
      <c r="I7" s="68"/>
      <c r="J7" s="68"/>
      <c r="K7" s="68"/>
      <c r="L7" s="68"/>
      <c r="M7" s="68"/>
      <c r="N7" s="82"/>
    </row>
    <row r="8" spans="1:14" ht="11.25" customHeight="1" x14ac:dyDescent="0.15">
      <c r="A8" s="46"/>
      <c r="B8" s="45" t="s">
        <v>20</v>
      </c>
      <c r="C8" s="45"/>
      <c r="D8" s="181">
        <v>2015</v>
      </c>
      <c r="E8" s="182"/>
      <c r="F8" s="181">
        <v>2016</v>
      </c>
      <c r="G8" s="182"/>
      <c r="H8" s="181">
        <v>2017</v>
      </c>
      <c r="I8" s="182"/>
      <c r="J8" s="181">
        <v>2018</v>
      </c>
      <c r="K8" s="182"/>
      <c r="L8" s="181">
        <v>2019</v>
      </c>
      <c r="M8" s="182"/>
      <c r="N8" s="53"/>
    </row>
    <row r="9" spans="1:14" ht="7.5" customHeight="1" x14ac:dyDescent="0.15">
      <c r="A9" s="46"/>
      <c r="B9" s="44" t="s">
        <v>18</v>
      </c>
      <c r="C9" s="44"/>
      <c r="D9" s="178" t="s">
        <v>24</v>
      </c>
      <c r="E9" s="179"/>
      <c r="F9" s="178" t="s">
        <v>24</v>
      </c>
      <c r="G9" s="179"/>
      <c r="H9" s="178" t="s">
        <v>24</v>
      </c>
      <c r="I9" s="179"/>
      <c r="J9" s="178" t="s">
        <v>24</v>
      </c>
      <c r="K9" s="179"/>
      <c r="L9" s="178" t="s">
        <v>24</v>
      </c>
      <c r="M9" s="179"/>
      <c r="N9" s="62"/>
    </row>
    <row r="10" spans="1:14" ht="2.25" customHeight="1" x14ac:dyDescent="0.15">
      <c r="A10" s="60"/>
      <c r="B10" s="41"/>
      <c r="D10" s="86"/>
      <c r="E10" s="86"/>
      <c r="F10" s="86"/>
      <c r="G10" s="86"/>
      <c r="H10" s="86"/>
      <c r="I10" s="86"/>
      <c r="J10" s="86"/>
      <c r="K10" s="86"/>
      <c r="L10" s="86"/>
      <c r="M10" s="86"/>
      <c r="N10" s="65"/>
    </row>
    <row r="11" spans="1:14" ht="15" customHeight="1" x14ac:dyDescent="0.15">
      <c r="A11" s="80"/>
      <c r="B11" s="84" t="s">
        <v>27</v>
      </c>
      <c r="C11" s="84"/>
      <c r="D11" s="180" t="s">
        <v>26</v>
      </c>
      <c r="E11" s="180"/>
      <c r="F11" s="180" t="s">
        <v>25</v>
      </c>
      <c r="G11" s="180"/>
      <c r="H11" s="180" t="s">
        <v>149</v>
      </c>
      <c r="I11" s="180"/>
      <c r="J11" s="180" t="s">
        <v>150</v>
      </c>
      <c r="K11" s="180"/>
      <c r="L11" s="180" t="s">
        <v>151</v>
      </c>
      <c r="M11" s="180"/>
      <c r="N11" s="62"/>
    </row>
    <row r="12" spans="1:14" ht="9" customHeight="1" x14ac:dyDescent="0.15">
      <c r="A12" s="43"/>
      <c r="B12" s="42"/>
      <c r="C12" s="42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62"/>
    </row>
    <row r="13" spans="1:14" ht="11.25" customHeight="1" x14ac:dyDescent="0.15">
      <c r="A13" s="80"/>
      <c r="B13" s="45" t="s">
        <v>19</v>
      </c>
      <c r="C13" s="45"/>
      <c r="D13" s="79">
        <v>2014</v>
      </c>
      <c r="E13" s="79">
        <v>2015</v>
      </c>
      <c r="F13" s="79">
        <v>2015</v>
      </c>
      <c r="G13" s="79">
        <v>2016</v>
      </c>
      <c r="H13" s="79">
        <v>2016</v>
      </c>
      <c r="I13" s="79">
        <v>2017</v>
      </c>
      <c r="J13" s="79">
        <v>2017</v>
      </c>
      <c r="K13" s="79">
        <v>2018</v>
      </c>
      <c r="L13" s="79">
        <v>2018</v>
      </c>
      <c r="M13" s="79">
        <v>2019</v>
      </c>
      <c r="N13" s="62"/>
    </row>
    <row r="14" spans="1:14" ht="7.5" customHeight="1" x14ac:dyDescent="0.15">
      <c r="A14" s="46"/>
      <c r="B14" s="44" t="s">
        <v>18</v>
      </c>
      <c r="C14" s="44"/>
      <c r="D14" s="178" t="s">
        <v>24</v>
      </c>
      <c r="E14" s="179"/>
      <c r="F14" s="178" t="s">
        <v>24</v>
      </c>
      <c r="G14" s="179"/>
      <c r="H14" s="178" t="s">
        <v>24</v>
      </c>
      <c r="I14" s="179"/>
      <c r="J14" s="178" t="s">
        <v>24</v>
      </c>
      <c r="K14" s="179"/>
      <c r="L14" s="178" t="s">
        <v>24</v>
      </c>
      <c r="M14" s="179"/>
      <c r="N14" s="62"/>
    </row>
    <row r="15" spans="1:14" ht="11.25" customHeight="1" x14ac:dyDescent="0.15">
      <c r="A15" s="46"/>
      <c r="B15" s="45"/>
      <c r="C15" s="45"/>
      <c r="D15" s="78"/>
      <c r="E15" s="78"/>
      <c r="F15" s="78"/>
      <c r="G15" s="78"/>
      <c r="H15" s="78"/>
      <c r="I15" s="78"/>
      <c r="J15" s="78"/>
      <c r="K15" s="78"/>
      <c r="L15" s="78"/>
      <c r="M15" s="78"/>
      <c r="N15" s="62"/>
    </row>
    <row r="16" spans="1:14" ht="9.9499999999999993" customHeight="1" x14ac:dyDescent="0.15">
      <c r="A16" s="12"/>
      <c r="B16" s="38" t="s">
        <v>146</v>
      </c>
      <c r="C16" s="38"/>
      <c r="D16" s="124">
        <v>82.25258536095545</v>
      </c>
      <c r="E16" s="124">
        <v>81.936659166438034</v>
      </c>
      <c r="F16" s="124">
        <v>82.020550849481296</v>
      </c>
      <c r="G16" s="124">
        <v>82.854555720571085</v>
      </c>
      <c r="H16" s="124">
        <v>82.649531352537252</v>
      </c>
      <c r="I16" s="124">
        <v>82.031518631061189</v>
      </c>
      <c r="J16" s="124">
        <v>82.074804192741837</v>
      </c>
      <c r="K16" s="124">
        <v>82.143607194169661</v>
      </c>
      <c r="L16" s="124">
        <v>84.92882829936606</v>
      </c>
      <c r="M16" s="124">
        <v>84.045741675850564</v>
      </c>
      <c r="N16" s="64"/>
    </row>
    <row r="17" spans="1:14" ht="4.7" customHeight="1" x14ac:dyDescent="0.15">
      <c r="A17" s="12"/>
      <c r="B17" s="38"/>
      <c r="C17" s="38"/>
      <c r="D17" s="124"/>
      <c r="E17" s="124"/>
      <c r="F17" s="124"/>
      <c r="G17" s="124"/>
      <c r="H17" s="124"/>
      <c r="I17" s="124"/>
      <c r="J17" s="124"/>
      <c r="K17" s="124"/>
      <c r="L17" s="124"/>
      <c r="M17" s="124"/>
      <c r="N17" s="64"/>
    </row>
    <row r="18" spans="1:14" ht="9.9499999999999993" customHeight="1" x14ac:dyDescent="0.15">
      <c r="A18" s="12"/>
      <c r="B18" s="38" t="s">
        <v>131</v>
      </c>
      <c r="C18" s="38"/>
      <c r="D18" s="124">
        <v>19.939251130491755</v>
      </c>
      <c r="E18" s="124">
        <v>20.315656103785148</v>
      </c>
      <c r="F18" s="124">
        <v>20.253262037141546</v>
      </c>
      <c r="G18" s="124">
        <v>19.419566304183903</v>
      </c>
      <c r="H18" s="124">
        <v>19.360807511469975</v>
      </c>
      <c r="I18" s="124">
        <v>19.891904601007319</v>
      </c>
      <c r="J18" s="124">
        <v>19.811741139045314</v>
      </c>
      <c r="K18" s="124">
        <v>19.750886563574575</v>
      </c>
      <c r="L18" s="124">
        <v>17.266955389108453</v>
      </c>
      <c r="M18" s="124">
        <v>18.176268186926535</v>
      </c>
      <c r="N18" s="64"/>
    </row>
    <row r="19" spans="1:14" ht="4.7" customHeight="1" x14ac:dyDescent="0.15">
      <c r="A19" s="12"/>
      <c r="B19" s="34"/>
      <c r="C19" s="34"/>
      <c r="D19" s="124"/>
      <c r="E19" s="124"/>
      <c r="F19" s="124"/>
      <c r="G19" s="124"/>
      <c r="H19" s="124"/>
      <c r="I19" s="124"/>
      <c r="J19" s="124"/>
      <c r="K19" s="124"/>
      <c r="L19" s="124"/>
      <c r="M19" s="124"/>
      <c r="N19" s="64"/>
    </row>
    <row r="20" spans="1:14" ht="9.9499999999999993" customHeight="1" x14ac:dyDescent="0.15">
      <c r="A20" s="12"/>
      <c r="B20" s="144" t="s">
        <v>130</v>
      </c>
      <c r="C20" s="117"/>
      <c r="D20" s="124"/>
      <c r="E20" s="124"/>
      <c r="F20" s="124"/>
      <c r="G20" s="124"/>
      <c r="H20" s="124"/>
      <c r="I20" s="124"/>
      <c r="J20" s="124"/>
      <c r="K20" s="124"/>
      <c r="L20" s="124"/>
      <c r="M20" s="124"/>
      <c r="N20" s="64"/>
    </row>
    <row r="21" spans="1:14" ht="4.7" customHeight="1" x14ac:dyDescent="0.15">
      <c r="A21" s="12"/>
      <c r="B21" s="34"/>
      <c r="C21" s="34"/>
      <c r="D21" s="124"/>
      <c r="E21" s="124"/>
      <c r="F21" s="124"/>
      <c r="G21" s="124"/>
      <c r="H21" s="124"/>
      <c r="I21" s="124"/>
      <c r="J21" s="124"/>
      <c r="K21" s="124"/>
      <c r="L21" s="124"/>
      <c r="M21" s="124"/>
      <c r="N21" s="64"/>
    </row>
    <row r="22" spans="1:14" ht="9.9499999999999993" customHeight="1" x14ac:dyDescent="0.15">
      <c r="A22" s="12"/>
      <c r="B22" s="153" t="s">
        <v>129</v>
      </c>
      <c r="C22" s="117"/>
      <c r="D22" s="124">
        <v>39.195048690277396</v>
      </c>
      <c r="E22" s="124">
        <v>39.487327580081377</v>
      </c>
      <c r="F22" s="124">
        <v>39.471888647699409</v>
      </c>
      <c r="G22" s="124">
        <v>38.76185239610421</v>
      </c>
      <c r="H22" s="124">
        <v>38.380753248625751</v>
      </c>
      <c r="I22" s="124">
        <v>39.171472832725215</v>
      </c>
      <c r="J22" s="124">
        <v>38.336772448717454</v>
      </c>
      <c r="K22" s="124">
        <v>38.142463037907831</v>
      </c>
      <c r="L22" s="124">
        <v>34.254643871710535</v>
      </c>
      <c r="M22" s="124">
        <v>35.072704978904071</v>
      </c>
      <c r="N22" s="64"/>
    </row>
    <row r="23" spans="1:14" ht="9.9499999999999993" customHeight="1" x14ac:dyDescent="0.15">
      <c r="A23" s="12"/>
      <c r="B23" s="153" t="s">
        <v>127</v>
      </c>
      <c r="C23" s="38"/>
      <c r="D23" s="124">
        <v>19.255797559785588</v>
      </c>
      <c r="E23" s="124">
        <v>19.171671476296233</v>
      </c>
      <c r="F23" s="124">
        <v>19.21862661055787</v>
      </c>
      <c r="G23" s="124">
        <v>19.342286091920311</v>
      </c>
      <c r="H23" s="124">
        <v>19.019945737155769</v>
      </c>
      <c r="I23" s="124">
        <v>19.279568231717896</v>
      </c>
      <c r="J23" s="124">
        <v>18.525031309672144</v>
      </c>
      <c r="K23" s="124">
        <v>18.391576474333249</v>
      </c>
      <c r="L23" s="124">
        <v>16.987688482602074</v>
      </c>
      <c r="M23" s="124">
        <v>16.896436791977543</v>
      </c>
      <c r="N23" s="64"/>
    </row>
    <row r="24" spans="1:14" ht="4.7" customHeight="1" x14ac:dyDescent="0.15">
      <c r="A24" s="12"/>
      <c r="B24" s="153"/>
      <c r="C24" s="117"/>
      <c r="D24" s="124"/>
      <c r="E24" s="124"/>
      <c r="F24" s="124"/>
      <c r="G24" s="124"/>
      <c r="H24" s="124"/>
      <c r="I24" s="124"/>
      <c r="J24" s="124"/>
      <c r="K24" s="124"/>
      <c r="L24" s="124"/>
      <c r="M24" s="124"/>
      <c r="N24" s="64"/>
    </row>
    <row r="25" spans="1:14" ht="9.9499999999999993" customHeight="1" x14ac:dyDescent="0.15">
      <c r="A25" s="12"/>
      <c r="B25" s="36" t="s">
        <v>125</v>
      </c>
      <c r="C25" s="34"/>
      <c r="D25" s="124"/>
      <c r="E25" s="124"/>
      <c r="F25" s="124"/>
      <c r="G25" s="124"/>
      <c r="H25" s="124"/>
      <c r="I25" s="124"/>
      <c r="J25" s="124"/>
      <c r="K25" s="124"/>
      <c r="L25" s="124"/>
      <c r="M25" s="124"/>
      <c r="N25" s="64"/>
    </row>
    <row r="26" spans="1:14" ht="4.7" customHeight="1" x14ac:dyDescent="0.15">
      <c r="A26" s="12"/>
      <c r="B26" s="144"/>
      <c r="C26" s="117"/>
      <c r="D26" s="124"/>
      <c r="E26" s="124"/>
      <c r="F26" s="124"/>
      <c r="G26" s="124"/>
      <c r="H26" s="124"/>
      <c r="I26" s="124"/>
      <c r="J26" s="124"/>
      <c r="K26" s="124"/>
      <c r="L26" s="124"/>
      <c r="M26" s="124"/>
      <c r="N26" s="64"/>
    </row>
    <row r="27" spans="1:14" ht="9.9499999999999993" customHeight="1" x14ac:dyDescent="0.15">
      <c r="A27" s="12"/>
      <c r="B27" s="35" t="s">
        <v>124</v>
      </c>
      <c r="C27" s="34"/>
      <c r="D27" s="124">
        <v>0.16126728777102398</v>
      </c>
      <c r="E27" s="124">
        <v>0.75649932831602029</v>
      </c>
      <c r="F27" s="124">
        <v>0.77211991035577598</v>
      </c>
      <c r="G27" s="124">
        <v>0.1520171189768672</v>
      </c>
      <c r="H27" s="124">
        <v>0.18006459891015847</v>
      </c>
      <c r="I27" s="124">
        <v>0.1501357649085652</v>
      </c>
      <c r="J27" s="124">
        <v>0.13704302613271432</v>
      </c>
      <c r="K27" s="124">
        <v>0.20982665067963061</v>
      </c>
      <c r="L27" s="124">
        <v>0.12829927227876836</v>
      </c>
      <c r="M27" s="124">
        <v>0.16032095986393066</v>
      </c>
      <c r="N27" s="64"/>
    </row>
    <row r="28" spans="1:14" ht="9.9499999999999993" customHeight="1" x14ac:dyDescent="0.15">
      <c r="A28" s="12"/>
      <c r="B28" s="153" t="s">
        <v>39</v>
      </c>
      <c r="C28" s="117"/>
      <c r="D28" s="124">
        <v>9.2820176547317157</v>
      </c>
      <c r="E28" s="124">
        <v>9.269878511846434</v>
      </c>
      <c r="F28" s="124">
        <v>9.0555046159317598</v>
      </c>
      <c r="G28" s="124">
        <v>9.0773488931595576</v>
      </c>
      <c r="H28" s="124">
        <v>8.7254544795763422</v>
      </c>
      <c r="I28" s="124">
        <v>8.7567768317048014</v>
      </c>
      <c r="J28" s="124">
        <v>8.2089627335157278</v>
      </c>
      <c r="K28" s="124">
        <v>8.1982397828149054</v>
      </c>
      <c r="L28" s="124">
        <v>6.790527402893856</v>
      </c>
      <c r="M28" s="124">
        <v>6.7158469719550862</v>
      </c>
      <c r="N28" s="64"/>
    </row>
    <row r="29" spans="1:14" ht="9.9499999999999993" customHeight="1" x14ac:dyDescent="0.15">
      <c r="A29" s="12"/>
      <c r="B29" s="153" t="s">
        <v>121</v>
      </c>
      <c r="C29" s="117"/>
      <c r="D29" s="124">
        <v>2.1908353411024657</v>
      </c>
      <c r="E29" s="124">
        <v>2.150148405280651</v>
      </c>
      <c r="F29" s="124">
        <v>2.2168165722236424</v>
      </c>
      <c r="G29" s="124">
        <v>2.105590968620362</v>
      </c>
      <c r="H29" s="124">
        <v>2.0844468279031574</v>
      </c>
      <c r="I29" s="124">
        <v>2.1630638938593538</v>
      </c>
      <c r="J29" s="124">
        <v>2.1030334084031952</v>
      </c>
      <c r="K29" s="124">
        <v>2.2045751900247468</v>
      </c>
      <c r="L29" s="124">
        <v>1.6574906826186235</v>
      </c>
      <c r="M29" s="124">
        <v>1.4484043877891732</v>
      </c>
      <c r="N29" s="64"/>
    </row>
    <row r="30" spans="1:14" ht="9.9499999999999993" customHeight="1" x14ac:dyDescent="0.15">
      <c r="A30" s="12"/>
      <c r="B30" s="153" t="s">
        <v>119</v>
      </c>
      <c r="C30" s="117"/>
      <c r="D30" s="124">
        <v>-6.0620114111659804</v>
      </c>
      <c r="E30" s="124">
        <v>-5.993203572727281</v>
      </c>
      <c r="F30" s="124">
        <v>-5.9128998827727246</v>
      </c>
      <c r="G30" s="124">
        <v>-6.1405441261641673</v>
      </c>
      <c r="H30" s="124">
        <v>-5.9713244614397096</v>
      </c>
      <c r="I30" s="124">
        <v>-6.0966975295506991</v>
      </c>
      <c r="J30" s="124">
        <v>-5.650503540964074</v>
      </c>
      <c r="K30" s="124">
        <v>-5.9301766455627396</v>
      </c>
      <c r="L30" s="124">
        <v>-5.2900715367991102</v>
      </c>
      <c r="M30" s="124">
        <v>-5.353217094370275</v>
      </c>
      <c r="N30" s="64"/>
    </row>
    <row r="31" spans="1:14" ht="9.9499999999999993" customHeight="1" x14ac:dyDescent="0.15">
      <c r="A31" s="12"/>
      <c r="B31" s="153" t="s">
        <v>117</v>
      </c>
      <c r="C31" s="117"/>
      <c r="D31" s="124">
        <v>9.3533376380376012</v>
      </c>
      <c r="E31" s="124">
        <v>9.0545341702317277</v>
      </c>
      <c r="F31" s="124">
        <v>8.9659385375090039</v>
      </c>
      <c r="G31" s="124">
        <v>8.6224408711694718</v>
      </c>
      <c r="H31" s="124">
        <v>8.6712331118269663</v>
      </c>
      <c r="I31" s="124">
        <v>8.6315166623360966</v>
      </c>
      <c r="J31" s="124">
        <v>8.8130787634312284</v>
      </c>
      <c r="K31" s="124">
        <v>8.767174708076773</v>
      </c>
      <c r="L31" s="124">
        <v>8.3205593664695012</v>
      </c>
      <c r="M31" s="124">
        <v>9.1274371748477883</v>
      </c>
      <c r="N31" s="64"/>
    </row>
    <row r="32" spans="1:14" ht="9.9499999999999993" customHeight="1" x14ac:dyDescent="0.15">
      <c r="A32" s="12"/>
      <c r="B32" s="153" t="s">
        <v>115</v>
      </c>
      <c r="C32" s="34"/>
      <c r="D32" s="124">
        <v>5.1201961427579139</v>
      </c>
      <c r="E32" s="124">
        <v>5.1760355521016352</v>
      </c>
      <c r="F32" s="124">
        <v>5.254577242425154</v>
      </c>
      <c r="G32" s="124">
        <v>5.6853675782284361</v>
      </c>
      <c r="H32" s="124">
        <v>5.7422154555259306</v>
      </c>
      <c r="I32" s="124">
        <v>6.364154917108392</v>
      </c>
      <c r="J32" s="124">
        <v>6.2863618257124765</v>
      </c>
      <c r="K32" s="124">
        <v>6.3434547214949566</v>
      </c>
      <c r="L32" s="124">
        <v>5.7690626087918275</v>
      </c>
      <c r="M32" s="124">
        <v>6.1037552876414107</v>
      </c>
      <c r="N32" s="64"/>
    </row>
    <row r="33" spans="1:14" ht="9.9499999999999993" customHeight="1" x14ac:dyDescent="0.15">
      <c r="A33" s="12"/>
      <c r="B33" s="153" t="s">
        <v>145</v>
      </c>
      <c r="C33" s="117"/>
      <c r="D33" s="124">
        <v>-0.10639152274294546</v>
      </c>
      <c r="E33" s="124">
        <v>-9.8236291264039058E-2</v>
      </c>
      <c r="F33" s="124">
        <v>-9.8794958531055452E-2</v>
      </c>
      <c r="G33" s="124">
        <v>-8.2654999806628771E-2</v>
      </c>
      <c r="H33" s="124">
        <v>-7.1282500832878029E-2</v>
      </c>
      <c r="I33" s="124">
        <v>-7.7045939359205201E-2</v>
      </c>
      <c r="J33" s="124">
        <v>-8.6235077185954565E-2</v>
      </c>
      <c r="K33" s="124">
        <v>-4.220784395369867E-2</v>
      </c>
      <c r="L33" s="124">
        <v>-0.1089124071450161</v>
      </c>
      <c r="M33" s="124">
        <v>-2.6279500800569969E-2</v>
      </c>
      <c r="N33" s="64"/>
    </row>
    <row r="34" spans="1:14" ht="4.7" customHeight="1" x14ac:dyDescent="0.15">
      <c r="A34" s="12"/>
      <c r="B34" s="151"/>
      <c r="C34" s="117"/>
      <c r="D34" s="124"/>
      <c r="E34" s="124"/>
      <c r="F34" s="124"/>
      <c r="G34" s="124"/>
      <c r="H34" s="124"/>
      <c r="I34" s="124"/>
      <c r="J34" s="124"/>
      <c r="K34" s="124"/>
      <c r="L34" s="124"/>
      <c r="M34" s="124"/>
      <c r="N34" s="64"/>
    </row>
    <row r="35" spans="1:14" ht="9.9499999999999993" customHeight="1" x14ac:dyDescent="0.15">
      <c r="A35" s="12"/>
      <c r="B35" s="117" t="s">
        <v>111</v>
      </c>
      <c r="C35" s="117"/>
      <c r="D35" s="124">
        <v>2.1918374219680139</v>
      </c>
      <c r="E35" s="124">
        <v>2.2523129429261126</v>
      </c>
      <c r="F35" s="124">
        <v>2.273813982340942</v>
      </c>
      <c r="G35" s="124">
        <v>2.2741242589801973</v>
      </c>
      <c r="H35" s="124">
        <v>2.0103410194232132</v>
      </c>
      <c r="I35" s="124">
        <v>1.9234214074578155</v>
      </c>
      <c r="J35" s="124">
        <v>1.886544980254546</v>
      </c>
      <c r="K35" s="124">
        <v>1.8944917130227372</v>
      </c>
      <c r="L35" s="124">
        <v>2.1957856933715885</v>
      </c>
      <c r="M35" s="124">
        <v>2.2220117405262716</v>
      </c>
      <c r="N35" s="64"/>
    </row>
    <row r="36" spans="1:14" ht="4.7" customHeight="1" x14ac:dyDescent="0.15">
      <c r="A36" s="12"/>
      <c r="B36" s="34"/>
      <c r="C36" s="34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64"/>
    </row>
    <row r="37" spans="1:14" ht="4.7" customHeight="1" x14ac:dyDescent="0.15">
      <c r="A37" s="12"/>
      <c r="B37" s="153"/>
      <c r="C37" s="117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64"/>
    </row>
    <row r="38" spans="1:14" ht="4.7" customHeight="1" x14ac:dyDescent="0.15">
      <c r="A38" s="59"/>
      <c r="B38" s="176"/>
      <c r="C38" s="175"/>
      <c r="D38" s="174"/>
      <c r="E38" s="174"/>
      <c r="F38" s="174"/>
      <c r="G38" s="174"/>
      <c r="H38" s="174"/>
      <c r="I38" s="174"/>
      <c r="J38" s="174"/>
      <c r="K38" s="174"/>
      <c r="L38" s="174"/>
      <c r="M38" s="174"/>
      <c r="N38" s="173"/>
    </row>
    <row r="39" spans="1:14" ht="9.9499999999999993" customHeight="1" x14ac:dyDescent="0.15">
      <c r="A39" s="12"/>
      <c r="B39" s="9" t="s">
        <v>109</v>
      </c>
      <c r="C39" s="9"/>
      <c r="D39" s="124">
        <v>100</v>
      </c>
      <c r="E39" s="124">
        <v>100</v>
      </c>
      <c r="F39" s="124">
        <v>100</v>
      </c>
      <c r="G39" s="124">
        <v>100</v>
      </c>
      <c r="H39" s="124">
        <v>100</v>
      </c>
      <c r="I39" s="124">
        <v>100</v>
      </c>
      <c r="J39" s="124">
        <v>100</v>
      </c>
      <c r="K39" s="124">
        <v>100</v>
      </c>
      <c r="L39" s="124">
        <v>100</v>
      </c>
      <c r="M39" s="124">
        <v>100</v>
      </c>
      <c r="N39" s="64"/>
    </row>
    <row r="40" spans="1:14" ht="4.7" customHeight="1" x14ac:dyDescent="0.15">
      <c r="A40" s="10"/>
      <c r="B40" s="147"/>
      <c r="C40" s="172"/>
      <c r="D40" s="171"/>
      <c r="E40" s="171"/>
      <c r="F40" s="171"/>
      <c r="G40" s="171"/>
      <c r="H40" s="171"/>
      <c r="I40" s="171"/>
      <c r="J40" s="171"/>
      <c r="K40" s="171"/>
      <c r="L40" s="171"/>
      <c r="M40" s="171"/>
      <c r="N40" s="97"/>
    </row>
    <row r="41" spans="1:14" ht="4.7" customHeight="1" x14ac:dyDescent="0.15">
      <c r="A41" s="12"/>
      <c r="B41" s="38"/>
      <c r="C41" s="38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64"/>
    </row>
    <row r="42" spans="1:14" ht="9.9499999999999993" customHeight="1" x14ac:dyDescent="0.15">
      <c r="A42" s="12"/>
      <c r="B42" s="38" t="s">
        <v>108</v>
      </c>
      <c r="C42" s="38"/>
      <c r="D42" s="124">
        <v>86.918664479869832</v>
      </c>
      <c r="E42" s="124">
        <v>87.512170369087144</v>
      </c>
      <c r="F42" s="124">
        <v>87.795034497825725</v>
      </c>
      <c r="G42" s="124">
        <v>87.632383125773842</v>
      </c>
      <c r="H42" s="124">
        <v>87.835780082865384</v>
      </c>
      <c r="I42" s="124">
        <v>88.026142142510224</v>
      </c>
      <c r="J42" s="124">
        <v>87.929745291550674</v>
      </c>
      <c r="K42" s="124">
        <v>88.351072805481593</v>
      </c>
      <c r="L42" s="124">
        <v>88.741089492075403</v>
      </c>
      <c r="M42" s="124">
        <v>88.463281313261035</v>
      </c>
      <c r="N42" s="64"/>
    </row>
    <row r="43" spans="1:14" ht="4.7" customHeight="1" x14ac:dyDescent="0.15">
      <c r="A43" s="12"/>
      <c r="B43" s="9"/>
      <c r="C43" s="9"/>
      <c r="D43" s="124"/>
      <c r="E43" s="124"/>
      <c r="F43" s="124"/>
      <c r="G43" s="124"/>
      <c r="H43" s="124"/>
      <c r="I43" s="124"/>
      <c r="J43" s="124"/>
      <c r="K43" s="124"/>
      <c r="L43" s="124"/>
      <c r="M43" s="124"/>
      <c r="N43" s="55"/>
    </row>
    <row r="44" spans="1:14" ht="9.9499999999999993" customHeight="1" x14ac:dyDescent="0.15">
      <c r="A44" s="12"/>
      <c r="B44" s="75" t="s">
        <v>107</v>
      </c>
      <c r="C44" s="31"/>
      <c r="D44" s="124">
        <v>57.405406793695903</v>
      </c>
      <c r="E44" s="124">
        <v>58.526570841458003</v>
      </c>
      <c r="F44" s="124">
        <v>58.616470264133049</v>
      </c>
      <c r="G44" s="124">
        <v>59.257874745118663</v>
      </c>
      <c r="H44" s="124">
        <v>60.221501774605038</v>
      </c>
      <c r="I44" s="124">
        <v>61.187662144307886</v>
      </c>
      <c r="J44" s="124">
        <v>61.516901295861473</v>
      </c>
      <c r="K44" s="124">
        <v>63.078309306816806</v>
      </c>
      <c r="L44" s="124">
        <v>62.682792388121968</v>
      </c>
      <c r="M44" s="124">
        <v>62.936439234113408</v>
      </c>
      <c r="N44" s="55"/>
    </row>
    <row r="45" spans="1:14" ht="4.7" customHeight="1" x14ac:dyDescent="0.15">
      <c r="A45" s="12"/>
      <c r="B45" s="31"/>
      <c r="C45" s="31"/>
      <c r="D45" s="124"/>
      <c r="E45" s="124"/>
      <c r="F45" s="124"/>
      <c r="G45" s="124"/>
      <c r="H45" s="124"/>
      <c r="I45" s="124"/>
      <c r="J45" s="124"/>
      <c r="K45" s="124"/>
      <c r="L45" s="124"/>
      <c r="M45" s="124"/>
      <c r="N45" s="64"/>
    </row>
    <row r="46" spans="1:14" ht="4.7" customHeight="1" x14ac:dyDescent="0.15">
      <c r="A46" s="12"/>
      <c r="B46" s="31"/>
      <c r="C46" s="31"/>
      <c r="D46" s="124"/>
      <c r="E46" s="124"/>
      <c r="F46" s="124"/>
      <c r="G46" s="124"/>
      <c r="H46" s="124"/>
      <c r="I46" s="124"/>
      <c r="J46" s="124"/>
      <c r="K46" s="124"/>
      <c r="L46" s="124"/>
      <c r="M46" s="124"/>
      <c r="N46" s="55"/>
    </row>
    <row r="47" spans="1:14" ht="9.9499999999999993" customHeight="1" x14ac:dyDescent="0.15">
      <c r="A47" s="12"/>
      <c r="B47" s="49" t="s">
        <v>74</v>
      </c>
      <c r="C47" s="9"/>
      <c r="D47" s="124">
        <v>29.513256359744673</v>
      </c>
      <c r="E47" s="124">
        <v>28.985600699911252</v>
      </c>
      <c r="F47" s="124">
        <v>29.178563562786969</v>
      </c>
      <c r="G47" s="124">
        <v>28.374510584721481</v>
      </c>
      <c r="H47" s="124">
        <v>27.614276954654436</v>
      </c>
      <c r="I47" s="124">
        <v>26.838480389107293</v>
      </c>
      <c r="J47" s="124">
        <v>26.412843063126619</v>
      </c>
      <c r="K47" s="124">
        <v>25.272764618749921</v>
      </c>
      <c r="L47" s="124">
        <v>26.058297055784923</v>
      </c>
      <c r="M47" s="124">
        <v>25.526843331751031</v>
      </c>
      <c r="N47" s="55"/>
    </row>
    <row r="48" spans="1:14" ht="4.7" customHeight="1" x14ac:dyDescent="0.15">
      <c r="A48" s="12"/>
      <c r="B48" s="38"/>
      <c r="C48" s="38"/>
      <c r="D48" s="124"/>
      <c r="E48" s="124"/>
      <c r="F48" s="124"/>
      <c r="G48" s="124"/>
      <c r="H48" s="124"/>
      <c r="I48" s="124"/>
      <c r="J48" s="124"/>
      <c r="K48" s="124"/>
      <c r="L48" s="124"/>
      <c r="M48" s="124"/>
      <c r="N48" s="64"/>
    </row>
    <row r="49" spans="1:14" ht="9.9499999999999993" customHeight="1" x14ac:dyDescent="0.15">
      <c r="A49" s="12"/>
      <c r="B49" s="34" t="s">
        <v>102</v>
      </c>
      <c r="C49" s="34"/>
      <c r="D49" s="124">
        <v>13.081335520130356</v>
      </c>
      <c r="E49" s="124">
        <v>12.487829630912845</v>
      </c>
      <c r="F49" s="124">
        <v>12.204965502174378</v>
      </c>
      <c r="G49" s="124">
        <v>12.367616874226167</v>
      </c>
      <c r="H49" s="124">
        <v>12.164219917134274</v>
      </c>
      <c r="I49" s="124">
        <v>11.973857857489866</v>
      </c>
      <c r="J49" s="124">
        <v>12.070254708449271</v>
      </c>
      <c r="K49" s="124">
        <v>11.648927194518347</v>
      </c>
      <c r="L49" s="124">
        <v>11.258910507924655</v>
      </c>
      <c r="M49" s="124">
        <v>11.536718686738775</v>
      </c>
      <c r="N49" s="64"/>
    </row>
    <row r="50" spans="1:14" ht="4.7" customHeight="1" x14ac:dyDescent="0.15">
      <c r="A50" s="12"/>
      <c r="B50" s="144"/>
      <c r="C50" s="117"/>
      <c r="D50" s="124"/>
      <c r="E50" s="124"/>
      <c r="F50" s="124"/>
      <c r="G50" s="124"/>
      <c r="H50" s="124"/>
      <c r="I50" s="124"/>
      <c r="J50" s="124"/>
      <c r="K50" s="124"/>
      <c r="L50" s="124"/>
      <c r="M50" s="124"/>
      <c r="N50" s="64"/>
    </row>
    <row r="51" spans="1:14" ht="4.7" customHeight="1" x14ac:dyDescent="0.15">
      <c r="A51" s="10"/>
      <c r="B51" s="32"/>
      <c r="C51" s="32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97"/>
    </row>
    <row r="52" spans="1:14" ht="4.7" customHeight="1" x14ac:dyDescent="0.15">
      <c r="A52" s="12"/>
      <c r="B52" s="38"/>
      <c r="C52" s="38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64"/>
    </row>
    <row r="53" spans="1:14" ht="9.9499999999999993" customHeight="1" x14ac:dyDescent="0.15">
      <c r="A53" s="12"/>
      <c r="B53" s="38" t="s">
        <v>23</v>
      </c>
      <c r="C53" s="38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64"/>
    </row>
    <row r="54" spans="1:14" ht="4.7" customHeight="1" x14ac:dyDescent="0.15">
      <c r="A54" s="12"/>
      <c r="B54" s="38"/>
      <c r="C54" s="38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64"/>
    </row>
    <row r="55" spans="1:14" ht="9.9499999999999993" customHeight="1" x14ac:dyDescent="0.15">
      <c r="A55" s="12"/>
      <c r="B55" s="117" t="s">
        <v>144</v>
      </c>
      <c r="C55" s="117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64"/>
    </row>
    <row r="56" spans="1:14" ht="9.9499999999999993" customHeight="1" x14ac:dyDescent="0.15">
      <c r="A56" s="12"/>
      <c r="B56" s="117" t="s">
        <v>143</v>
      </c>
      <c r="C56" s="117"/>
      <c r="D56" s="124">
        <v>42.594591879875026</v>
      </c>
      <c r="E56" s="124">
        <v>41.473430330824108</v>
      </c>
      <c r="F56" s="124">
        <v>41.383529064961344</v>
      </c>
      <c r="G56" s="124">
        <v>40.74212745894765</v>
      </c>
      <c r="H56" s="124">
        <v>39.778496871788711</v>
      </c>
      <c r="I56" s="124">
        <v>38.812338246597164</v>
      </c>
      <c r="J56" s="124">
        <v>38.483097771575885</v>
      </c>
      <c r="K56" s="124">
        <v>36.921691813268268</v>
      </c>
      <c r="L56" s="124">
        <v>37.31720756370958</v>
      </c>
      <c r="M56" s="124">
        <v>37.063562018489812</v>
      </c>
      <c r="N56" s="64"/>
    </row>
    <row r="57" spans="1:14" ht="4.7" customHeight="1" x14ac:dyDescent="0.15">
      <c r="A57" s="12"/>
      <c r="B57" s="34"/>
      <c r="C57" s="34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64"/>
    </row>
    <row r="58" spans="1:14" ht="9.9499999999999993" customHeight="1" x14ac:dyDescent="0.15">
      <c r="A58" s="12"/>
      <c r="B58" s="38" t="s">
        <v>142</v>
      </c>
      <c r="C58" s="38"/>
      <c r="D58" s="169" t="s">
        <v>17</v>
      </c>
      <c r="E58" s="169" t="s">
        <v>17</v>
      </c>
      <c r="F58" s="169" t="s">
        <v>17</v>
      </c>
      <c r="G58" s="169" t="s">
        <v>17</v>
      </c>
      <c r="H58" s="169" t="s">
        <v>17</v>
      </c>
      <c r="I58" s="169" t="s">
        <v>17</v>
      </c>
      <c r="J58" s="169" t="s">
        <v>17</v>
      </c>
      <c r="K58" s="169" t="s">
        <v>17</v>
      </c>
      <c r="L58" s="169" t="s">
        <v>17</v>
      </c>
      <c r="M58" s="169" t="s">
        <v>17</v>
      </c>
      <c r="N58" s="64"/>
    </row>
    <row r="59" spans="1:14" ht="9.9499999999999993" customHeight="1" x14ac:dyDescent="0.15">
      <c r="A59" s="12"/>
      <c r="B59" s="38" t="s">
        <v>141</v>
      </c>
      <c r="C59" s="9"/>
      <c r="D59" s="168">
        <v>46.3</v>
      </c>
      <c r="E59" s="168">
        <v>45</v>
      </c>
      <c r="F59" s="168">
        <v>44.9</v>
      </c>
      <c r="G59" s="168">
        <v>44.1</v>
      </c>
      <c r="H59" s="168">
        <v>43.1</v>
      </c>
      <c r="I59" s="168">
        <v>42</v>
      </c>
      <c r="J59" s="168">
        <v>41.5</v>
      </c>
      <c r="K59" s="168">
        <v>39.799999999999997</v>
      </c>
      <c r="L59" s="168">
        <v>40</v>
      </c>
      <c r="M59" s="168">
        <v>39.799999999999997</v>
      </c>
      <c r="N59" s="64"/>
    </row>
    <row r="60" spans="1:14" ht="4.7" customHeight="1" x14ac:dyDescent="0.15">
      <c r="A60" s="10"/>
      <c r="B60" s="32"/>
      <c r="C60" s="32"/>
      <c r="D60" s="15"/>
      <c r="E60" s="15"/>
      <c r="F60" s="15"/>
      <c r="G60" s="15"/>
      <c r="H60" s="15"/>
      <c r="I60" s="15"/>
      <c r="J60" s="15"/>
      <c r="K60" s="15"/>
      <c r="L60" s="15"/>
      <c r="M60" s="15"/>
      <c r="N60" s="97"/>
    </row>
    <row r="61" spans="1:14" ht="9.9499999999999993" customHeight="1" x14ac:dyDescent="0.15">
      <c r="A61" s="13"/>
      <c r="B61" s="29" t="s">
        <v>16</v>
      </c>
      <c r="C61" s="58"/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58"/>
    </row>
    <row r="62" spans="1:14" ht="9.9499999999999993" customHeight="1" x14ac:dyDescent="0.15">
      <c r="A62" s="9"/>
      <c r="B62" s="57" t="s">
        <v>21</v>
      </c>
      <c r="C62" s="31"/>
      <c r="D62" s="9"/>
      <c r="E62" s="9"/>
      <c r="F62" s="9"/>
      <c r="G62" s="9"/>
      <c r="H62" s="9"/>
      <c r="I62" s="9"/>
      <c r="J62" s="9"/>
      <c r="K62" s="9"/>
      <c r="L62" s="9"/>
      <c r="M62" s="9"/>
      <c r="N62" s="31"/>
    </row>
    <row r="63" spans="1:14" ht="9.9499999999999993" customHeight="1" x14ac:dyDescent="0.15">
      <c r="A63" s="9"/>
      <c r="B63" s="31"/>
      <c r="C63" s="31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1:14" ht="9.9499999999999993" customHeight="1" x14ac:dyDescent="0.15">
      <c r="A64" s="9"/>
      <c r="B64" s="75"/>
      <c r="C64" s="31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31"/>
    </row>
    <row r="65" spans="1:14" ht="9.9499999999999993" customHeight="1" x14ac:dyDescent="0.15">
      <c r="A65" s="9"/>
      <c r="B65" s="31"/>
      <c r="C65" s="31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9"/>
    </row>
    <row r="66" spans="1:14" ht="9.9499999999999993" customHeight="1" x14ac:dyDescent="0.15">
      <c r="A66" s="9"/>
      <c r="B66" s="31"/>
      <c r="C66" s="31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9"/>
    </row>
    <row r="67" spans="1:14" ht="9.9499999999999993" customHeight="1" x14ac:dyDescent="0.15">
      <c r="A67" s="9"/>
      <c r="B67" s="75"/>
      <c r="C67" s="31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9"/>
    </row>
    <row r="68" spans="1:14" ht="9.9499999999999993" customHeight="1" x14ac:dyDescent="0.15">
      <c r="A68" s="9"/>
      <c r="B68" s="31"/>
      <c r="C68" s="31"/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</row>
    <row r="69" spans="1:14" ht="9.9499999999999993" customHeight="1" x14ac:dyDescent="0.15">
      <c r="A69" s="34"/>
      <c r="B69" s="34"/>
      <c r="C69" s="34"/>
      <c r="D69" s="34"/>
      <c r="E69" s="34"/>
      <c r="F69" s="34"/>
      <c r="G69" s="34"/>
      <c r="H69" s="34"/>
      <c r="I69" s="34"/>
      <c r="J69" s="34"/>
      <c r="K69" s="34"/>
      <c r="L69" s="34"/>
      <c r="M69" s="34"/>
      <c r="N69" s="34"/>
    </row>
    <row r="70" spans="1:14" ht="10.5" customHeight="1" x14ac:dyDescent="0.15"/>
    <row r="71" spans="1:14" ht="9.9499999999999993" customHeight="1" x14ac:dyDescent="0.15"/>
    <row r="72" spans="1:14" ht="9.9499999999999993" customHeight="1" x14ac:dyDescent="0.15"/>
  </sheetData>
  <mergeCells count="20">
    <mergeCell ref="D11:E11"/>
    <mergeCell ref="F11:G11"/>
    <mergeCell ref="H11:I11"/>
    <mergeCell ref="J11:K11"/>
    <mergeCell ref="L11:M11"/>
    <mergeCell ref="D14:E14"/>
    <mergeCell ref="F14:G14"/>
    <mergeCell ref="H14:I14"/>
    <mergeCell ref="J14:K14"/>
    <mergeCell ref="L14:M14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62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7</vt:i4>
      </vt:variant>
    </vt:vector>
  </HeadingPairs>
  <TitlesOfParts>
    <vt:vector size="7" baseType="lpstr">
      <vt:lpstr>Bces empresas no financieras</vt:lpstr>
      <vt:lpstr>2_3</vt:lpstr>
      <vt:lpstr>2_5</vt:lpstr>
      <vt:lpstr>2_4</vt:lpstr>
      <vt:lpstr>2_6</vt:lpstr>
      <vt:lpstr>2_7_1</vt:lpstr>
      <vt:lpstr>2_7_2</vt:lpstr>
    </vt:vector>
  </TitlesOfParts>
  <Company>Banco de Españ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2T07:51:57Z</cp:lastPrinted>
  <dcterms:created xsi:type="dcterms:W3CDTF">2019-10-30T07:00:08Z</dcterms:created>
  <dcterms:modified xsi:type="dcterms:W3CDTF">2020-11-16T09:09:22Z</dcterms:modified>
</cp:coreProperties>
</file>